    <c:v>45173</c:v>
                </c:pt>
                <c:pt idx="1141">
                  <c:v>45174</c:v>
                </c:pt>
                <c:pt idx="1142">
                  <c:v>45175</c:v>
                </c:pt>
                <c:pt idx="1143">
                  <c:v>45176</c:v>
                </c:pt>
                <c:pt idx="1144">
                  <c:v>45177</c:v>
                </c:pt>
                <c:pt idx="1145">
                  <c:v>45180</c:v>
                </c:pt>
                <c:pt idx="1146">
                  <c:v>45181</c:v>
                </c:pt>
                <c:pt idx="1147">
                  <c:v>45182</c:v>
                </c:pt>
                <c:pt idx="1148">
                  <c:v>45183</c:v>
                </c:pt>
                <c:pt idx="1149">
                  <c:v>45184</c:v>
                </c:pt>
                <c:pt idx="1150">
                  <c:v>45187</c:v>
                </c:pt>
                <c:pt idx="1151">
                  <c:v>45188</c:v>
                </c:pt>
                <c:pt idx="1152">
                  <c:v>45189</c:v>
                </c:pt>
                <c:pt idx="1153">
                  <c:v>45190</c:v>
                </c:pt>
                <c:pt idx="1154">
                  <c:v>45191</c:v>
                </c:pt>
                <c:pt idx="1155">
                  <c:v>45194</c:v>
                </c:pt>
                <c:pt idx="1156">
                  <c:v>45195</c:v>
                </c:pt>
                <c:pt idx="1157">
                  <c:v>45196</c:v>
                </c:pt>
                <c:pt idx="1158">
                  <c:v>45197</c:v>
                </c:pt>
                <c:pt idx="1159">
                  <c:v>45198</c:v>
                </c:pt>
                <c:pt idx="1160">
                  <c:v>45201</c:v>
                </c:pt>
                <c:pt idx="1161">
                  <c:v>45202</c:v>
                </c:pt>
                <c:pt idx="1162">
                  <c:v>45203</c:v>
                </c:pt>
                <c:pt idx="1163">
                  <c:v>45204</c:v>
                </c:pt>
                <c:pt idx="1164">
                  <c:v>45205</c:v>
                </c:pt>
                <c:pt idx="1165">
                  <c:v>45208</c:v>
                </c:pt>
                <c:pt idx="1166">
                  <c:v>45209</c:v>
                </c:pt>
                <c:pt idx="1167">
                  <c:v>45210</c:v>
                </c:pt>
                <c:pt idx="1168">
                  <c:v>45211</c:v>
                </c:pt>
                <c:pt idx="1169">
                  <c:v>45212</c:v>
                </c:pt>
                <c:pt idx="1170">
                  <c:v>45216</c:v>
                </c:pt>
                <c:pt idx="1171">
                  <c:v>45217</c:v>
                </c:pt>
                <c:pt idx="1172">
                  <c:v>45218</c:v>
                </c:pt>
                <c:pt idx="1173">
                  <c:v>45219</c:v>
                </c:pt>
                <c:pt idx="1174">
                  <c:v>45222</c:v>
                </c:pt>
                <c:pt idx="1175">
                  <c:v>45223</c:v>
                </c:pt>
                <c:pt idx="1176">
                  <c:v>45224</c:v>
                </c:pt>
                <c:pt idx="1177">
                  <c:v>45225</c:v>
                </c:pt>
                <c:pt idx="1178">
                  <c:v>45226</c:v>
                </c:pt>
                <c:pt idx="1179">
                  <c:v>45229</c:v>
                </c:pt>
                <c:pt idx="1180">
                  <c:v>45230</c:v>
                </c:pt>
                <c:pt idx="1181">
                  <c:v>45231</c:v>
                </c:pt>
                <c:pt idx="1182">
                  <c:v>45232</c:v>
                </c:pt>
                <c:pt idx="1183">
                  <c:v>45233</c:v>
                </c:pt>
                <c:pt idx="1184">
                  <c:v>45237</c:v>
                </c:pt>
                <c:pt idx="1185">
                  <c:v>45238</c:v>
                </c:pt>
                <c:pt idx="1186">
                  <c:v>45239</c:v>
                </c:pt>
                <c:pt idx="1187">
                  <c:v>45240</c:v>
                </c:pt>
                <c:pt idx="1188">
                  <c:v>45244</c:v>
                </c:pt>
                <c:pt idx="1189">
                  <c:v>45245</c:v>
                </c:pt>
                <c:pt idx="1190">
                  <c:v>45246</c:v>
                </c:pt>
                <c:pt idx="1191">
                  <c:v>45247</c:v>
                </c:pt>
                <c:pt idx="1192">
                  <c:v>45250</c:v>
                </c:pt>
                <c:pt idx="1193">
                  <c:v>45251</c:v>
                </c:pt>
                <c:pt idx="1194">
                  <c:v>45252</c:v>
                </c:pt>
                <c:pt idx="1195">
                  <c:v>45253</c:v>
                </c:pt>
                <c:pt idx="1196">
                  <c:v>45254</c:v>
                </c:pt>
                <c:pt idx="1197">
                  <c:v>45257</c:v>
                </c:pt>
                <c:pt idx="1198">
                  <c:v>45258</c:v>
                </c:pt>
                <c:pt idx="1199">
                  <c:v>45259</c:v>
                </c:pt>
                <c:pt idx="1200">
                  <c:v>45260</c:v>
                </c:pt>
                <c:pt idx="1201">
                  <c:v>45261</c:v>
                </c:pt>
                <c:pt idx="1202">
                  <c:v>45264</c:v>
                </c:pt>
                <c:pt idx="1203">
                  <c:v>45265</c:v>
                </c:pt>
                <c:pt idx="1204">
                  <c:v>45266</c:v>
                </c:pt>
                <c:pt idx="1205">
                  <c:v>45267</c:v>
                </c:pt>
                <c:pt idx="1206">
                  <c:v>45271</c:v>
                </c:pt>
                <c:pt idx="1207">
                  <c:v>45272</c:v>
                </c:pt>
                <c:pt idx="1208">
                  <c:v>45273</c:v>
                </c:pt>
                <c:pt idx="1209">
                  <c:v>45274</c:v>
                </c:pt>
                <c:pt idx="1210">
                  <c:v>45275</c:v>
                </c:pt>
                <c:pt idx="1211">
                  <c:v>45278</c:v>
                </c:pt>
                <c:pt idx="1212">
                  <c:v>45279</c:v>
                </c:pt>
                <c:pt idx="1213">
                  <c:v>45280</c:v>
                </c:pt>
                <c:pt idx="1214">
                  <c:v>45281</c:v>
                </c:pt>
                <c:pt idx="1215">
                  <c:v>45282</c:v>
                </c:pt>
                <c:pt idx="1216">
                  <c:v>45286</c:v>
                </c:pt>
                <c:pt idx="1217">
                  <c:v>45287</c:v>
                </c:pt>
                <c:pt idx="1218">
                  <c:v>45288</c:v>
                </c:pt>
                <c:pt idx="1219">
                  <c:v>45293</c:v>
                </c:pt>
                <c:pt idx="1220">
                  <c:v>45294</c:v>
                </c:pt>
                <c:pt idx="1221">
                  <c:v>45295</c:v>
                </c:pt>
                <c:pt idx="1222">
                  <c:v>45296</c:v>
                </c:pt>
                <c:pt idx="1223">
                  <c:v>45300</c:v>
                </c:pt>
                <c:pt idx="1224">
                  <c:v>45301</c:v>
                </c:pt>
                <c:pt idx="1225">
                  <c:v>45302</c:v>
                </c:pt>
                <c:pt idx="1226">
                  <c:v>45303</c:v>
                </c:pt>
                <c:pt idx="1227">
                  <c:v>45306</c:v>
                </c:pt>
                <c:pt idx="1228">
                  <c:v>45307</c:v>
                </c:pt>
                <c:pt idx="1229">
                  <c:v>45308</c:v>
                </c:pt>
                <c:pt idx="1230">
                  <c:v>45309</c:v>
                </c:pt>
                <c:pt idx="1231">
                  <c:v>45310</c:v>
                </c:pt>
                <c:pt idx="1232">
                  <c:v>45313</c:v>
                </c:pt>
                <c:pt idx="1233">
                  <c:v>45314</c:v>
                </c:pt>
                <c:pt idx="1234">
                  <c:v>45315</c:v>
                </c:pt>
                <c:pt idx="1235">
                  <c:v>45316</c:v>
                </c:pt>
                <c:pt idx="1236">
                  <c:v>45317</c:v>
                </c:pt>
                <c:pt idx="1237">
                  <c:v>45320</c:v>
                </c:pt>
                <c:pt idx="1238">
                  <c:v>45321</c:v>
                </c:pt>
                <c:pt idx="1239">
                  <c:v>45322</c:v>
                </c:pt>
                <c:pt idx="1240">
                  <c:v>45323</c:v>
                </c:pt>
                <c:pt idx="1241">
                  <c:v>45324</c:v>
                </c:pt>
                <c:pt idx="1242">
                  <c:v>45327</c:v>
                </c:pt>
                <c:pt idx="1243">
                  <c:v>45328</c:v>
                </c:pt>
                <c:pt idx="1244">
                  <c:v>45329</c:v>
                </c:pt>
                <c:pt idx="1245">
                  <c:v>45330</c:v>
                </c:pt>
                <c:pt idx="1246">
                  <c:v>45331</c:v>
                </c:pt>
                <c:pt idx="1247">
                  <c:v>45334</c:v>
                </c:pt>
                <c:pt idx="1248">
                  <c:v>45335</c:v>
                </c:pt>
                <c:pt idx="1249">
                  <c:v>45336</c:v>
                </c:pt>
                <c:pt idx="1250">
                  <c:v>45337</c:v>
                </c:pt>
                <c:pt idx="1251">
                  <c:v>45338</c:v>
                </c:pt>
                <c:pt idx="1252">
                  <c:v>45341</c:v>
                </c:pt>
                <c:pt idx="1253">
                  <c:v>45342</c:v>
                </c:pt>
                <c:pt idx="1254">
                  <c:v>45343</c:v>
                </c:pt>
                <c:pt idx="1255">
                  <c:v>45344</c:v>
                </c:pt>
                <c:pt idx="1256">
                  <c:v>45345</c:v>
                </c:pt>
                <c:pt idx="1257">
                  <c:v>45348</c:v>
                </c:pt>
                <c:pt idx="1258">
                  <c:v>45349</c:v>
                </c:pt>
                <c:pt idx="1259">
                  <c:v>45350</c:v>
                </c:pt>
                <c:pt idx="1260">
                  <c:v>45351</c:v>
                </c:pt>
                <c:pt idx="1261">
                  <c:v>45352</c:v>
                </c:pt>
                <c:pt idx="1262">
                  <c:v>45355</c:v>
                </c:pt>
                <c:pt idx="1263">
                  <c:v>45356</c:v>
                </c:pt>
                <c:pt idx="1264">
                  <c:v>45357</c:v>
                </c:pt>
                <c:pt idx="1265">
                  <c:v>45358</c:v>
                </c:pt>
                <c:pt idx="1266">
                  <c:v>45359</c:v>
                </c:pt>
                <c:pt idx="1267">
                  <c:v>45362</c:v>
                </c:pt>
                <c:pt idx="1268">
                  <c:v>45363</c:v>
                </c:pt>
                <c:pt idx="1269">
                  <c:v>45364</c:v>
                </c:pt>
                <c:pt idx="1270">
                  <c:v>45365</c:v>
                </c:pt>
                <c:pt idx="1271">
                  <c:v>45366</c:v>
                </c:pt>
                <c:pt idx="1272">
                  <c:v>45369</c:v>
                </c:pt>
                <c:pt idx="1273">
                  <c:v>45370</c:v>
                </c:pt>
                <c:pt idx="1274">
                  <c:v>45371</c:v>
                </c:pt>
                <c:pt idx="1275">
                  <c:v>45372</c:v>
                </c:pt>
                <c:pt idx="1276">
                  <c:v>45373</c:v>
                </c:pt>
                <c:pt idx="1277">
                  <c:v>45377</c:v>
                </c:pt>
                <c:pt idx="1278">
                  <c:v>45378</c:v>
                </c:pt>
                <c:pt idx="1279">
                  <c:v>45383</c:v>
                </c:pt>
                <c:pt idx="1280">
                  <c:v>45384</c:v>
                </c:pt>
                <c:pt idx="1281">
                  <c:v>45385</c:v>
                </c:pt>
                <c:pt idx="1282">
                  <c:v>45386</c:v>
                </c:pt>
                <c:pt idx="1283">
                  <c:v>45387</c:v>
                </c:pt>
                <c:pt idx="1284">
                  <c:v>45390</c:v>
                </c:pt>
                <c:pt idx="1285">
                  <c:v>45391</c:v>
                </c:pt>
                <c:pt idx="1286">
                  <c:v>45392</c:v>
                </c:pt>
                <c:pt idx="1287">
                  <c:v>45393</c:v>
                </c:pt>
                <c:pt idx="1288">
                  <c:v>45394</c:v>
                </c:pt>
                <c:pt idx="1289">
                  <c:v>45397</c:v>
                </c:pt>
                <c:pt idx="1290">
                  <c:v>45398</c:v>
                </c:pt>
                <c:pt idx="1291">
                  <c:v>45399</c:v>
                </c:pt>
                <c:pt idx="1292">
                  <c:v>45400</c:v>
                </c:pt>
                <c:pt idx="1293">
                  <c:v>45401</c:v>
                </c:pt>
                <c:pt idx="1294">
                  <c:v>45404</c:v>
                </c:pt>
                <c:pt idx="1295">
                  <c:v>45405</c:v>
                </c:pt>
                <c:pt idx="1296">
                  <c:v>45406</c:v>
                </c:pt>
                <c:pt idx="1297">
                  <c:v>45407</c:v>
                </c:pt>
                <c:pt idx="1298">
                  <c:v>45408</c:v>
                </c:pt>
                <c:pt idx="1299">
                  <c:v>45411</c:v>
                </c:pt>
                <c:pt idx="1300">
                  <c:v>45412</c:v>
                </c:pt>
                <c:pt idx="1301">
                  <c:v>45414</c:v>
                </c:pt>
                <c:pt idx="1302">
                  <c:v>45415</c:v>
                </c:pt>
                <c:pt idx="1303">
                  <c:v>45418</c:v>
                </c:pt>
                <c:pt idx="1304">
                  <c:v>45419</c:v>
                </c:pt>
                <c:pt idx="1305">
                  <c:v>45420</c:v>
                </c:pt>
                <c:pt idx="1306">
                  <c:v>45421</c:v>
                </c:pt>
                <c:pt idx="1307">
                  <c:v>45422</c:v>
                </c:pt>
                <c:pt idx="1308">
                  <c:v>45426</c:v>
                </c:pt>
                <c:pt idx="1309">
                  <c:v>45427</c:v>
                </c:pt>
                <c:pt idx="1310">
                  <c:v>45428</c:v>
                </c:pt>
                <c:pt idx="1311">
                  <c:v>45429</c:v>
                </c:pt>
                <c:pt idx="1312">
                  <c:v>45432</c:v>
                </c:pt>
                <c:pt idx="1313">
                  <c:v>45433</c:v>
                </c:pt>
                <c:pt idx="1314">
                  <c:v>45434</c:v>
                </c:pt>
                <c:pt idx="1315">
                  <c:v>45435</c:v>
                </c:pt>
                <c:pt idx="1316">
                  <c:v>45436</c:v>
                </c:pt>
                <c:pt idx="1317">
                  <c:v>45439</c:v>
                </c:pt>
                <c:pt idx="1318">
                  <c:v>45440</c:v>
                </c:pt>
                <c:pt idx="1319">
                  <c:v>45441</c:v>
                </c:pt>
                <c:pt idx="1320">
                  <c:v>45442</c:v>
                </c:pt>
                <c:pt idx="1321">
                  <c:v>45443</c:v>
                </c:pt>
                <c:pt idx="1322">
                  <c:v>45447</c:v>
                </c:pt>
                <c:pt idx="1323">
                  <c:v>45448</c:v>
                </c:pt>
                <c:pt idx="1324">
                  <c:v>45449</c:v>
                </c:pt>
                <c:pt idx="1325">
                  <c:v>45450</c:v>
                </c:pt>
                <c:pt idx="1326">
                  <c:v>45454</c:v>
                </c:pt>
                <c:pt idx="1327">
                  <c:v>45455</c:v>
                </c:pt>
                <c:pt idx="1328">
                  <c:v>45456</c:v>
                </c:pt>
                <c:pt idx="1329">
                  <c:v>45457</c:v>
                </c:pt>
                <c:pt idx="1330">
                  <c:v>45460</c:v>
                </c:pt>
                <c:pt idx="1331">
                  <c:v>45461</c:v>
                </c:pt>
                <c:pt idx="1332">
                  <c:v>45462</c:v>
                </c:pt>
                <c:pt idx="1333">
                  <c:v>45463</c:v>
                </c:pt>
                <c:pt idx="1334">
                  <c:v>45464</c:v>
                </c:pt>
                <c:pt idx="1335">
                  <c:v>45467</c:v>
                </c:pt>
                <c:pt idx="1336">
                  <c:v>45468</c:v>
                </c:pt>
                <c:pt idx="1337">
                  <c:v>45469</c:v>
                </c:pt>
                <c:pt idx="1338">
                  <c:v>45470</c:v>
                </c:pt>
                <c:pt idx="1339">
                  <c:v>45471</c:v>
                </c:pt>
                <c:pt idx="1340">
                  <c:v>45475</c:v>
                </c:pt>
                <c:pt idx="1341">
                  <c:v>45476</c:v>
                </c:pt>
                <c:pt idx="1342">
                  <c:v>45477</c:v>
                </c:pt>
                <c:pt idx="1343">
                  <c:v>45478</c:v>
                </c:pt>
                <c:pt idx="1344">
                  <c:v>45481</c:v>
                </c:pt>
                <c:pt idx="1345">
                  <c:v>45482</c:v>
                </c:pt>
                <c:pt idx="1346">
                  <c:v>45483</c:v>
                </c:pt>
                <c:pt idx="1347">
                  <c:v>45484</c:v>
                </c:pt>
                <c:pt idx="1348">
                  <c:v>45485</c:v>
                </c:pt>
                <c:pt idx="1349">
                  <c:v>45488</c:v>
                </c:pt>
                <c:pt idx="1350">
                  <c:v>45489</c:v>
                </c:pt>
                <c:pt idx="1351">
                  <c:v>45490</c:v>
                </c:pt>
                <c:pt idx="1352">
                  <c:v>45491</c:v>
                </c:pt>
                <c:pt idx="1353">
                  <c:v>45492</c:v>
                </c:pt>
                <c:pt idx="1354">
                  <c:v>45495</c:v>
                </c:pt>
                <c:pt idx="1355">
                  <c:v>45496</c:v>
                </c:pt>
                <c:pt idx="1356">
                  <c:v>45497</c:v>
                </c:pt>
                <c:pt idx="1357">
                  <c:v>45498</c:v>
                </c:pt>
                <c:pt idx="1358">
                  <c:v>45499</c:v>
                </c:pt>
                <c:pt idx="1359">
                  <c:v>45502</c:v>
                </c:pt>
                <c:pt idx="1360">
                  <c:v>45503</c:v>
                </c:pt>
                <c:pt idx="1361">
                  <c:v>45504</c:v>
                </c:pt>
                <c:pt idx="1362">
                  <c:v>45505</c:v>
                </c:pt>
                <c:pt idx="1363">
                  <c:v>45506</c:v>
                </c:pt>
                <c:pt idx="1364">
                  <c:v>45509</c:v>
                </c:pt>
                <c:pt idx="1365">
                  <c:v>45510</c:v>
                </c:pt>
                <c:pt idx="1366">
                  <c:v>45512</c:v>
                </c:pt>
                <c:pt idx="1367">
                  <c:v>45513</c:v>
                </c:pt>
                <c:pt idx="1368">
                  <c:v>45516</c:v>
                </c:pt>
                <c:pt idx="1369">
                  <c:v>45517</c:v>
                </c:pt>
                <c:pt idx="1370">
                  <c:v>45518</c:v>
                </c:pt>
                <c:pt idx="1371">
                  <c:v>45519</c:v>
                </c:pt>
                <c:pt idx="1372">
                  <c:v>45520</c:v>
                </c:pt>
                <c:pt idx="1373">
                  <c:v>45524</c:v>
                </c:pt>
                <c:pt idx="1374">
                  <c:v>45525</c:v>
                </c:pt>
                <c:pt idx="1375">
                  <c:v>45526</c:v>
                </c:pt>
                <c:pt idx="1376">
                  <c:v>45527</c:v>
                </c:pt>
                <c:pt idx="1377">
                  <c:v>45530</c:v>
                </c:pt>
                <c:pt idx="1378">
                  <c:v>45531</c:v>
                </c:pt>
                <c:pt idx="1379">
                  <c:v>45532</c:v>
                </c:pt>
                <c:pt idx="1380">
                  <c:v>45533</c:v>
                </c:pt>
                <c:pt idx="1381">
                  <c:v>45534</c:v>
                </c:pt>
                <c:pt idx="1382">
                  <c:v>45537</c:v>
                </c:pt>
                <c:pt idx="1383">
                  <c:v>45538</c:v>
                </c:pt>
                <c:pt idx="1384">
                  <c:v>45539</c:v>
                </c:pt>
                <c:pt idx="1385">
                  <c:v>45540</c:v>
                </c:pt>
                <c:pt idx="1386">
                  <c:v>45541</c:v>
                </c:pt>
                <c:pt idx="1387">
                  <c:v>45544</c:v>
                </c:pt>
                <c:pt idx="1388">
                  <c:v>45545</c:v>
                </c:pt>
                <c:pt idx="1389">
                  <c:v>45546</c:v>
                </c:pt>
                <c:pt idx="1390">
                  <c:v>45547</c:v>
                </c:pt>
                <c:pt idx="1391">
                  <c:v>45548</c:v>
                </c:pt>
                <c:pt idx="1392">
                  <c:v>45551</c:v>
                </c:pt>
                <c:pt idx="1393">
                  <c:v>45552</c:v>
                </c:pt>
                <c:pt idx="1394">
                  <c:v>45553</c:v>
                </c:pt>
                <c:pt idx="1395">
                  <c:v>45554</c:v>
                </c:pt>
                <c:pt idx="1396">
                  <c:v>45555</c:v>
                </c:pt>
                <c:pt idx="1397">
                  <c:v>45558</c:v>
                </c:pt>
                <c:pt idx="1398">
                  <c:v>45559</c:v>
                </c:pt>
                <c:pt idx="1399">
                  <c:v>45560</c:v>
                </c:pt>
                <c:pt idx="1400">
                  <c:v>45561</c:v>
                </c:pt>
                <c:pt idx="1401">
                  <c:v>45562</c:v>
                </c:pt>
                <c:pt idx="1402">
                  <c:v>45565</c:v>
                </c:pt>
                <c:pt idx="1403">
                  <c:v>45566</c:v>
                </c:pt>
                <c:pt idx="1404">
                  <c:v>45567</c:v>
                </c:pt>
                <c:pt idx="1405">
                  <c:v>45568</c:v>
                </c:pt>
                <c:pt idx="1406">
                  <c:v>45569</c:v>
                </c:pt>
                <c:pt idx="1407">
                  <c:v>45572</c:v>
                </c:pt>
                <c:pt idx="1408">
                  <c:v>45573</c:v>
                </c:pt>
                <c:pt idx="1409">
                  <c:v>45574</c:v>
                </c:pt>
                <c:pt idx="1410">
                  <c:v>45575</c:v>
                </c:pt>
                <c:pt idx="1411">
                  <c:v>45576</c:v>
                </c:pt>
                <c:pt idx="1412">
                  <c:v>45580</c:v>
                </c:pt>
                <c:pt idx="1413">
                  <c:v>45581</c:v>
                </c:pt>
                <c:pt idx="1414">
                  <c:v>45582</c:v>
                </c:pt>
                <c:pt idx="1415">
                  <c:v>45583</c:v>
                </c:pt>
                <c:pt idx="1416">
                  <c:v>45586</c:v>
                </c:pt>
                <c:pt idx="1417">
                  <c:v>45587</c:v>
                </c:pt>
                <c:pt idx="1418">
                  <c:v>45588</c:v>
                </c:pt>
                <c:pt idx="1419">
                  <c:v>45589</c:v>
                </c:pt>
                <c:pt idx="1420">
                  <c:v>45590</c:v>
                </c:pt>
                <c:pt idx="1421">
                  <c:v>45593</c:v>
                </c:pt>
                <c:pt idx="1422">
                  <c:v>45594</c:v>
                </c:pt>
                <c:pt idx="1423">
                  <c:v>45595</c:v>
                </c:pt>
                <c:pt idx="1424">
                  <c:v>45596</c:v>
                </c:pt>
                <c:pt idx="1425">
                  <c:v>45597</c:v>
                </c:pt>
                <c:pt idx="1426">
                  <c:v>45601</c:v>
                </c:pt>
                <c:pt idx="1427">
                  <c:v>45602</c:v>
                </c:pt>
                <c:pt idx="1428">
                  <c:v>45603</c:v>
                </c:pt>
                <c:pt idx="1429">
                  <c:v>45604</c:v>
                </c:pt>
                <c:pt idx="1430">
                  <c:v>45608</c:v>
                </c:pt>
                <c:pt idx="1431">
                  <c:v>45609</c:v>
                </c:pt>
                <c:pt idx="1432">
                  <c:v>45610</c:v>
                </c:pt>
                <c:pt idx="1433">
                  <c:v>45611</c:v>
                </c:pt>
                <c:pt idx="1434">
                  <c:v>45614</c:v>
                </c:pt>
                <c:pt idx="1435">
                  <c:v>45615</c:v>
                </c:pt>
                <c:pt idx="1436">
                  <c:v>45616</c:v>
                </c:pt>
                <c:pt idx="1437">
                  <c:v>45617</c:v>
                </c:pt>
                <c:pt idx="1438">
                  <c:v>45618</c:v>
                </c:pt>
                <c:pt idx="1439">
                  <c:v>45621</c:v>
                </c:pt>
                <c:pt idx="1440">
                  <c:v>45622</c:v>
                </c:pt>
                <c:pt idx="1441">
                  <c:v>45623</c:v>
                </c:pt>
                <c:pt idx="1442">
                  <c:v>45624</c:v>
                </c:pt>
                <c:pt idx="1443">
                  <c:v>45625</c:v>
                </c:pt>
                <c:pt idx="1444">
                  <c:v>45628</c:v>
                </c:pt>
                <c:pt idx="1445">
                  <c:v>45629</c:v>
                </c:pt>
                <c:pt idx="1446">
                  <c:v>45630</c:v>
                </c:pt>
                <c:pt idx="1447">
                  <c:v>45631</c:v>
                </c:pt>
                <c:pt idx="1448">
                  <c:v>45632</c:v>
                </c:pt>
                <c:pt idx="1449">
                  <c:v>45635</c:v>
                </c:pt>
                <c:pt idx="1450">
                  <c:v>45636</c:v>
                </c:pt>
                <c:pt idx="1451">
                  <c:v>45637</c:v>
                </c:pt>
                <c:pt idx="1452">
                  <c:v>45638</c:v>
                </c:pt>
                <c:pt idx="1453">
                  <c:v>45639</c:v>
                </c:pt>
                <c:pt idx="1454">
                  <c:v>45642</c:v>
                </c:pt>
                <c:pt idx="1455">
                  <c:v>45643</c:v>
                </c:pt>
                <c:pt idx="1456">
                  <c:v>45644</c:v>
                </c:pt>
                <c:pt idx="1457">
                  <c:v>45645</c:v>
                </c:pt>
                <c:pt idx="1458">
                  <c:v>45646</c:v>
                </c:pt>
                <c:pt idx="1459">
                  <c:v>45649</c:v>
                </c:pt>
                <c:pt idx="1460">
                  <c:v>45650</c:v>
                </c:pt>
                <c:pt idx="1461">
                  <c:v>45652</c:v>
                </c:pt>
                <c:pt idx="1462">
                  <c:v>45653</c:v>
                </c:pt>
                <c:pt idx="1463">
                  <c:v>45656</c:v>
                </c:pt>
                <c:pt idx="1464">
                  <c:v>45659</c:v>
                </c:pt>
                <c:pt idx="1465">
                  <c:v>45660</c:v>
                </c:pt>
                <c:pt idx="1466">
                  <c:v>45664</c:v>
                </c:pt>
                <c:pt idx="1467">
                  <c:v>45665</c:v>
                </c:pt>
                <c:pt idx="1468">
                  <c:v>45666</c:v>
                </c:pt>
                <c:pt idx="1469">
                  <c:v>45667</c:v>
                </c:pt>
                <c:pt idx="1470">
                  <c:v>45670</c:v>
                </c:pt>
                <c:pt idx="1471">
                  <c:v>45671</c:v>
                </c:pt>
                <c:pt idx="1472">
                  <c:v>45672</c:v>
                </c:pt>
                <c:pt idx="1473">
                  <c:v>45673</c:v>
                </c:pt>
                <c:pt idx="1474">
                  <c:v>45674</c:v>
                </c:pt>
                <c:pt idx="1475">
                  <c:v>45677</c:v>
                </c:pt>
                <c:pt idx="1476">
                  <c:v>45678</c:v>
                </c:pt>
                <c:pt idx="1477">
                  <c:v>45679</c:v>
                </c:pt>
                <c:pt idx="1478">
                  <c:v>45680</c:v>
                </c:pt>
                <c:pt idx="1479">
                  <c:v>45681</c:v>
                </c:pt>
                <c:pt idx="1480">
                  <c:v>45684</c:v>
                </c:pt>
                <c:pt idx="1481">
                  <c:v>45685</c:v>
                </c:pt>
                <c:pt idx="1482">
                  <c:v>45686</c:v>
                </c:pt>
                <c:pt idx="1483">
                  <c:v>45687</c:v>
                </c:pt>
                <c:pt idx="1484">
                  <c:v>45688</c:v>
                </c:pt>
                <c:pt idx="1485">
                  <c:v>45692</c:v>
                </c:pt>
                <c:pt idx="1486">
                  <c:v>45693</c:v>
                </c:pt>
                <c:pt idx="1487">
                  <c:v>45694</c:v>
                </c:pt>
                <c:pt idx="1488">
                  <c:v>45695</c:v>
                </c:pt>
                <c:pt idx="1489">
                  <c:v>45698</c:v>
                </c:pt>
                <c:pt idx="1490">
                  <c:v>45699</c:v>
                </c:pt>
                <c:pt idx="1491">
                  <c:v>45700</c:v>
                </c:pt>
                <c:pt idx="1492">
                  <c:v>45701</c:v>
                </c:pt>
                <c:pt idx="1493">
                  <c:v>45702</c:v>
                </c:pt>
                <c:pt idx="1494">
                  <c:v>45705</c:v>
                </c:pt>
                <c:pt idx="1495">
                  <c:v>45706</c:v>
                </c:pt>
                <c:pt idx="1496">
                  <c:v>45707</c:v>
                </c:pt>
                <c:pt idx="1497">
                  <c:v>45708</c:v>
                </c:pt>
                <c:pt idx="1498">
                  <c:v>45709</c:v>
                </c:pt>
                <c:pt idx="1499">
                  <c:v>45712</c:v>
                </c:pt>
                <c:pt idx="1500">
                  <c:v>45713</c:v>
                </c:pt>
                <c:pt idx="1501">
                  <c:v>45714</c:v>
                </c:pt>
                <c:pt idx="1502">
                  <c:v>45715</c:v>
                </c:pt>
                <c:pt idx="1503">
                  <c:v>45716</c:v>
                </c:pt>
                <c:pt idx="1504">
                  <c:v>45719</c:v>
                </c:pt>
                <c:pt idx="1505">
                  <c:v>45720</c:v>
                </c:pt>
                <c:pt idx="1506">
                  <c:v>45721</c:v>
                </c:pt>
                <c:pt idx="1507">
                  <c:v>45722</c:v>
                </c:pt>
                <c:pt idx="1508">
                  <c:v>45723</c:v>
                </c:pt>
                <c:pt idx="1509">
                  <c:v>45726</c:v>
                </c:pt>
                <c:pt idx="1510">
                  <c:v>45727</c:v>
                </c:pt>
                <c:pt idx="1511">
                  <c:v>45728</c:v>
                </c:pt>
                <c:pt idx="1512">
                  <c:v>45729</c:v>
                </c:pt>
                <c:pt idx="1513">
                  <c:v>45730</c:v>
                </c:pt>
                <c:pt idx="1514">
                  <c:v>45733</c:v>
                </c:pt>
                <c:pt idx="1515">
                  <c:v>45734</c:v>
                </c:pt>
                <c:pt idx="1516">
                  <c:v>45735</c:v>
                </c:pt>
                <c:pt idx="1517">
                  <c:v>45736</c:v>
                </c:pt>
                <c:pt idx="1518">
                  <c:v>45737</c:v>
                </c:pt>
                <c:pt idx="1519">
                  <c:v>45741</c:v>
                </c:pt>
                <c:pt idx="1520">
                  <c:v>45742</c:v>
                </c:pt>
                <c:pt idx="1521">
                  <c:v>45743</c:v>
                </c:pt>
                <c:pt idx="1522">
                  <c:v>45744</c:v>
                </c:pt>
                <c:pt idx="1523">
                  <c:v>45747</c:v>
                </c:pt>
                <c:pt idx="1524">
                  <c:v>45748</c:v>
                </c:pt>
                <c:pt idx="1525">
                  <c:v>45749</c:v>
                </c:pt>
                <c:pt idx="1526">
                  <c:v>45750</c:v>
                </c:pt>
                <c:pt idx="1527">
                  <c:v>45754</c:v>
                </c:pt>
                <c:pt idx="1528">
                  <c:v>45755</c:v>
                </c:pt>
                <c:pt idx="1529">
                  <c:v>45756</c:v>
                </c:pt>
                <c:pt idx="1530">
                  <c:v>45757</c:v>
                </c:pt>
                <c:pt idx="1531">
                  <c:v>45758</c:v>
                </c:pt>
                <c:pt idx="1532">
                  <c:v>45761</c:v>
                </c:pt>
                <c:pt idx="1533">
                  <c:v>45762</c:v>
                </c:pt>
                <c:pt idx="1534">
                  <c:v>45763</c:v>
                </c:pt>
                <c:pt idx="1535">
                  <c:v>45768</c:v>
                </c:pt>
                <c:pt idx="1536">
                  <c:v>45769</c:v>
                </c:pt>
                <c:pt idx="1537">
                  <c:v>45770</c:v>
                </c:pt>
                <c:pt idx="1538">
                  <c:v>45771</c:v>
                </c:pt>
                <c:pt idx="1539">
                  <c:v>45772</c:v>
                </c:pt>
                <c:pt idx="1540">
                  <c:v>45775</c:v>
                </c:pt>
                <c:pt idx="1541">
                  <c:v>45776</c:v>
                </c:pt>
                <c:pt idx="1542">
                  <c:v>45777</c:v>
                </c:pt>
                <c:pt idx="1543">
                  <c:v>45783</c:v>
                </c:pt>
                <c:pt idx="1544">
                  <c:v>45784</c:v>
                </c:pt>
                <c:pt idx="1545">
                  <c:v>45785</c:v>
                </c:pt>
                <c:pt idx="1546">
                  <c:v>45786</c:v>
                </c:pt>
                <c:pt idx="1547">
                  <c:v>45789</c:v>
                </c:pt>
                <c:pt idx="1548">
                  <c:v>45790</c:v>
                </c:pt>
                <c:pt idx="1549">
                  <c:v>45791</c:v>
                </c:pt>
                <c:pt idx="1550">
                  <c:v>45792</c:v>
                </c:pt>
                <c:pt idx="1551">
                  <c:v>45793</c:v>
                </c:pt>
                <c:pt idx="1552">
                  <c:v>45796</c:v>
                </c:pt>
                <c:pt idx="1553">
                  <c:v>45797</c:v>
                </c:pt>
                <c:pt idx="1554">
                  <c:v>45798</c:v>
                </c:pt>
                <c:pt idx="1555">
                  <c:v>45799</c:v>
                </c:pt>
                <c:pt idx="1556">
                  <c:v>45803</c:v>
                </c:pt>
                <c:pt idx="1557">
                  <c:v>45804</c:v>
                </c:pt>
                <c:pt idx="1558">
                  <c:v>45805</c:v>
                </c:pt>
                <c:pt idx="1559">
                  <c:v>45806</c:v>
                </c:pt>
                <c:pt idx="1560">
                  <c:v>45807</c:v>
                </c:pt>
                <c:pt idx="1561">
                  <c:v>45811</c:v>
                </c:pt>
                <c:pt idx="1562">
                  <c:v>45812</c:v>
                </c:pt>
                <c:pt idx="1563">
                  <c:v>45813</c:v>
                </c:pt>
                <c:pt idx="1564">
                  <c:v>45817</c:v>
                </c:pt>
                <c:pt idx="1565">
                  <c:v>45818</c:v>
                </c:pt>
                <c:pt idx="1566">
                  <c:v>45819</c:v>
                </c:pt>
                <c:pt idx="1567">
                  <c:v>45820</c:v>
                </c:pt>
                <c:pt idx="1568">
                  <c:v>45824</c:v>
                </c:pt>
                <c:pt idx="1569">
                  <c:v>45825</c:v>
                </c:pt>
                <c:pt idx="1570">
                  <c:v>45826</c:v>
                </c:pt>
                <c:pt idx="1571">
                  <c:v>45827</c:v>
                </c:pt>
                <c:pt idx="1572">
                  <c:v>45828</c:v>
                </c:pt>
                <c:pt idx="1573">
                  <c:v>45832</c:v>
                </c:pt>
                <c:pt idx="1574">
                  <c:v>45833</c:v>
                </c:pt>
                <c:pt idx="1575">
                  <c:v>45834</c:v>
                </c:pt>
                <c:pt idx="1576">
                  <c:v>45835</c:v>
                </c:pt>
                <c:pt idx="1577">
                  <c:v>45839</c:v>
                </c:pt>
                <c:pt idx="1578">
                  <c:v>45840</c:v>
                </c:pt>
                <c:pt idx="1579">
                  <c:v>45841</c:v>
                </c:pt>
                <c:pt idx="1580">
                  <c:v>45842</c:v>
                </c:pt>
                <c:pt idx="1581">
                  <c:v>45845</c:v>
                </c:pt>
                <c:pt idx="1582">
                  <c:v>45846</c:v>
                </c:pt>
                <c:pt idx="1583">
                  <c:v>45847</c:v>
                </c:pt>
                <c:pt idx="1584">
                  <c:v>45848</c:v>
                </c:pt>
                <c:pt idx="1585">
                  <c:v>45849</c:v>
                </c:pt>
                <c:pt idx="1586">
                  <c:v>45852</c:v>
                </c:pt>
                <c:pt idx="1587">
                  <c:v>45853</c:v>
                </c:pt>
                <c:pt idx="1588">
                  <c:v>45854</c:v>
                </c:pt>
                <c:pt idx="1589">
                  <c:v>45855</c:v>
                </c:pt>
                <c:pt idx="1590">
                  <c:v>45856</c:v>
                </c:pt>
                <c:pt idx="1591">
                  <c:v>45859</c:v>
                </c:pt>
                <c:pt idx="1592">
                  <c:v>45860</c:v>
                </c:pt>
                <c:pt idx="1593">
                  <c:v>45861</c:v>
                </c:pt>
                <c:pt idx="1594">
                  <c:v>45862</c:v>
                </c:pt>
                <c:pt idx="1595">
                  <c:v>45863</c:v>
                </c:pt>
                <c:pt idx="1596">
                  <c:v>45866</c:v>
                </c:pt>
                <c:pt idx="1597">
                  <c:v>45867</c:v>
                </c:pt>
                <c:pt idx="1598">
                  <c:v>45868</c:v>
                </c:pt>
                <c:pt idx="1599">
                  <c:v>45869</c:v>
                </c:pt>
                <c:pt idx="1600">
                  <c:v>45870</c:v>
                </c:pt>
                <c:pt idx="1601">
                  <c:v>45873</c:v>
                </c:pt>
                <c:pt idx="1602">
                  <c:v>45874</c:v>
                </c:pt>
                <c:pt idx="1603">
                  <c:v>45875</c:v>
                </c:pt>
                <c:pt idx="1604">
                  <c:v>45877</c:v>
                </c:pt>
                <c:pt idx="1605">
                  <c:v>45880</c:v>
                </c:pt>
                <c:pt idx="1606">
                  <c:v>45881</c:v>
                </c:pt>
                <c:pt idx="1607">
                  <c:v>45882</c:v>
                </c:pt>
                <c:pt idx="1608">
                  <c:v>45883</c:v>
                </c:pt>
                <c:pt idx="1609">
                  <c:v>45884</c:v>
                </c:pt>
                <c:pt idx="1610">
                  <c:v>45888</c:v>
                </c:pt>
                <c:pt idx="1611">
                  <c:v>45889</c:v>
                </c:pt>
                <c:pt idx="1612">
                  <c:v>45890</c:v>
                </c:pt>
                <c:pt idx="1613">
                  <c:v>45891</c:v>
                </c:pt>
                <c:pt idx="1614">
                  <c:v>45894</c:v>
                </c:pt>
                <c:pt idx="1615">
                  <c:v>45895</c:v>
                </c:pt>
                <c:pt idx="1616">
                  <c:v>45896</c:v>
                </c:pt>
                <c:pt idx="1617">
                  <c:v>45897</c:v>
                </c:pt>
                <c:pt idx="1618">
                  <c:v>45898</c:v>
                </c:pt>
                <c:pt idx="1619">
                  <c:v>45901</c:v>
                </c:pt>
                <c:pt idx="1620">
                  <c:v>45902</c:v>
                </c:pt>
                <c:pt idx="1621">
                  <c:v>45903</c:v>
                </c:pt>
                <c:pt idx="1622">
                  <c:v>45904</c:v>
                </c:pt>
                <c:pt idx="1623">
                  <c:v>45905</c:v>
                </c:pt>
                <c:pt idx="1624">
                  <c:v>45908</c:v>
                </c:pt>
                <c:pt idx="1625">
                  <c:v>45909</c:v>
                </c:pt>
                <c:pt idx="1626">
                  <c:v>45910</c:v>
                </c:pt>
                <c:pt idx="1627">
                  <c:v>45911</c:v>
                </c:pt>
                <c:pt idx="1628">
                  <c:v>45912</c:v>
                </c:pt>
                <c:pt idx="1629">
                  <c:v>45915</c:v>
                </c:pt>
                <c:pt idx="1630">
                  <c:v>45916</c:v>
                </c:pt>
                <c:pt idx="1631">
                  <c:v>45917</c:v>
                </c:pt>
                <c:pt idx="1632">
                  <c:v>45918</c:v>
                </c:pt>
                <c:pt idx="1633">
                  <c:v>45919</c:v>
                </c:pt>
                <c:pt idx="1634">
                  <c:v>45922</c:v>
                </c:pt>
                <c:pt idx="1635">
                  <c:v>45923</c:v>
                </c:pt>
                <c:pt idx="1636">
                  <c:v>45924</c:v>
                </c:pt>
                <c:pt idx="1637">
                  <c:v>45925</c:v>
                </c:pt>
                <c:pt idx="1638">
                  <c:v>45926</c:v>
                </c:pt>
                <c:pt idx="1639">
                  <c:v>45929</c:v>
                </c:pt>
                <c:pt idx="1640">
                  <c:v>45930</c:v>
                </c:pt>
                <c:pt idx="1641">
                  <c:v>45931</c:v>
                </c:pt>
                <c:pt idx="1642">
                  <c:v>45932</c:v>
                </c:pt>
                <c:pt idx="1643">
                  <c:v>45933</c:v>
                </c:pt>
                <c:pt idx="1644">
                  <c:v>45936</c:v>
                </c:pt>
                <c:pt idx="1645">
                  <c:v>45937</c:v>
                </c:pt>
                <c:pt idx="1646">
                  <c:v>45938</c:v>
                </c:pt>
                <c:pt idx="1647">
                  <c:v>45939</c:v>
                </c:pt>
                <c:pt idx="1648">
                  <c:v>45940</c:v>
                </c:pt>
                <c:pt idx="1649">
                  <c:v>45944</c:v>
                </c:pt>
                <c:pt idx="1650">
                  <c:v>45945</c:v>
                </c:pt>
                <c:pt idx="1651">
                  <c:v>45946</c:v>
                </c:pt>
                <c:pt idx="1652">
                  <c:v>45947</c:v>
                </c:pt>
                <c:pt idx="1653">
                  <c:v>45950</c:v>
                </c:pt>
                <c:pt idx="1654">
                  <c:v>45951</c:v>
                </c:pt>
                <c:pt idx="1655">
                  <c:v>45952</c:v>
                </c:pt>
                <c:pt idx="1656">
                  <c:v>45953</c:v>
                </c:pt>
                <c:pt idx="1657">
                  <c:v>45954</c:v>
                </c:pt>
                <c:pt idx="1658">
                  <c:v>45957</c:v>
                </c:pt>
                <c:pt idx="1659">
                  <c:v>45958</c:v>
                </c:pt>
                <c:pt idx="1660">
                  <c:v>45959</c:v>
                </c:pt>
                <c:pt idx="1661">
                  <c:v>45960</c:v>
                </c:pt>
                <c:pt idx="1662">
                  <c:v>45961</c:v>
                </c:pt>
                <c:pt idx="1663">
                  <c:v>45965</c:v>
                </c:pt>
                <c:pt idx="1664">
                  <c:v>45966</c:v>
                </c:pt>
                <c:pt idx="1665">
                  <c:v>45967</c:v>
                </c:pt>
                <c:pt idx="1666">
                  <c:v>45968</c:v>
                </c:pt>
                <c:pt idx="1667">
                  <c:v>45971</c:v>
                </c:pt>
                <c:pt idx="1668">
                  <c:v>45972</c:v>
                </c:pt>
                <c:pt idx="1669">
                  <c:v>45973</c:v>
                </c:pt>
                <c:pt idx="1670">
                  <c:v>45974</c:v>
                </c:pt>
                <c:pt idx="1671">
                  <c:v>45975</c:v>
                </c:pt>
                <c:pt idx="1672">
                  <c:v>45979</c:v>
                </c:pt>
                <c:pt idx="1673">
                  <c:v>45980</c:v>
                </c:pt>
                <c:pt idx="1674">
                  <c:v>45981</c:v>
                </c:pt>
                <c:pt idx="1675">
                  <c:v>45982</c:v>
                </c:pt>
                <c:pt idx="1676">
                  <c:v>45985</c:v>
                </c:pt>
                <c:pt idx="1677">
                  <c:v>45986</c:v>
                </c:pt>
                <c:pt idx="1678">
                  <c:v>45987</c:v>
                </c:pt>
                <c:pt idx="1679">
                  <c:v>45988</c:v>
                </c:pt>
                <c:pt idx="1680">
                  <c:v>45989</c:v>
                </c:pt>
                <c:pt idx="1681">
                  <c:v>45992</c:v>
                </c:pt>
                <c:pt idx="1682">
                  <c:v>45993</c:v>
                </c:pt>
                <c:pt idx="1683">
                  <c:v>45994</c:v>
                </c:pt>
                <c:pt idx="1684">
                  <c:v>45995</c:v>
                </c:pt>
                <c:pt idx="1685">
                  <c:v>45996</c:v>
                </c:pt>
                <c:pt idx="1686">
                  <c:v>46000</c:v>
                </c:pt>
                <c:pt idx="1687">
                  <c:v>46001</c:v>
                </c:pt>
                <c:pt idx="1688">
                  <c:v>46002</c:v>
                </c:pt>
                <c:pt idx="1689">
                  <c:v>46003</c:v>
                </c:pt>
                <c:pt idx="1690">
                  <c:v>46006</c:v>
                </c:pt>
                <c:pt idx="1691">
                  <c:v>46007</c:v>
                </c:pt>
                <c:pt idx="1692">
                  <c:v>46008</c:v>
                </c:pt>
                <c:pt idx="1693">
                  <c:v>46009</c:v>
                </c:pt>
                <c:pt idx="1694">
                  <c:v>46010</c:v>
                </c:pt>
                <c:pt idx="1695">
                  <c:v>46013</c:v>
                </c:pt>
                <c:pt idx="1696">
                  <c:v>46014</c:v>
                </c:pt>
                <c:pt idx="1697">
                  <c:v>46015</c:v>
                </c:pt>
                <c:pt idx="1698">
                  <c:v>46017</c:v>
                </c:pt>
                <c:pt idx="1699">
                  <c:v>46020</c:v>
                </c:pt>
                <c:pt idx="1700">
                  <c:v>46021</c:v>
                </c:pt>
                <c:pt idx="1701">
                  <c:v>46027</c:v>
                </c:pt>
                <c:pt idx="1702">
                  <c:v>46028</c:v>
                </c:pt>
                <c:pt idx="1703">
                  <c:v>46029</c:v>
                </c:pt>
                <c:pt idx="1704">
                  <c:v>46030</c:v>
                </c:pt>
                <c:pt idx="1705">
                  <c:v>46031</c:v>
                </c:pt>
                <c:pt idx="1706">
                  <c:v>46035</c:v>
                </c:pt>
                <c:pt idx="1707">
                  <c:v>46036</c:v>
                </c:pt>
                <c:pt idx="1708">
                  <c:v>46037</c:v>
                </c:pt>
                <c:pt idx="1709">
                  <c:v>46038</c:v>
                </c:pt>
                <c:pt idx="1710">
                  <c:v>46041</c:v>
                </c:pt>
                <c:pt idx="1711">
                  <c:v>46042</c:v>
                </c:pt>
                <c:pt idx="1712">
                  <c:v>46043</c:v>
                </c:pt>
                <c:pt idx="1713">
                  <c:v>46044</c:v>
                </c:pt>
                <c:pt idx="1714">
                  <c:v>46045</c:v>
                </c:pt>
                <c:pt idx="1715">
                  <c:v>46048</c:v>
                </c:pt>
                <c:pt idx="1716">
                  <c:v>46049</c:v>
                </c:pt>
                <c:pt idx="1717">
                  <c:v>46050</c:v>
                </c:pt>
                <c:pt idx="1718">
                  <c:v>46051</c:v>
                </c:pt>
                <c:pt idx="1719">
                  <c:v>46052</c:v>
                </c:pt>
                <c:pt idx="1720">
                  <c:v>46055</c:v>
                </c:pt>
                <c:pt idx="1721">
                  <c:v>46056</c:v>
                </c:pt>
                <c:pt idx="1722">
                  <c:v>46057</c:v>
                </c:pt>
                <c:pt idx="1723">
                  <c:v>46058</c:v>
                </c:pt>
                <c:pt idx="1724">
                  <c:v>46059</c:v>
                </c:pt>
                <c:pt idx="1725">
                  <c:v>46062</c:v>
                </c:pt>
                <c:pt idx="1726">
                  <c:v>46063</c:v>
                </c:pt>
                <c:pt idx="1727">
                  <c:v>46064</c:v>
                </c:pt>
                <c:pt idx="1728">
                  <c:v>46065</c:v>
                </c:pt>
                <c:pt idx="1729">
                  <c:v>46066</c:v>
                </c:pt>
                <c:pt idx="1730">
                  <c:v>46069</c:v>
                </c:pt>
                <c:pt idx="1731">
                  <c:v>46070</c:v>
                </c:pt>
                <c:pt idx="1732">
                  <c:v>46071</c:v>
                </c:pt>
                <c:pt idx="1733">
                  <c:v>46072</c:v>
                </c:pt>
                <c:pt idx="1734">
                  <c:v>46073</c:v>
                </c:pt>
                <c:pt idx="1735">
                  <c:v>46076</c:v>
                </c:pt>
                <c:pt idx="1736">
                  <c:v>46077</c:v>
                </c:pt>
                <c:pt idx="1737">
                  <c:v>46078</c:v>
                </c:pt>
                <c:pt idx="1738">
                  <c:v>46079</c:v>
                </c:pt>
                <c:pt idx="1739">
                  <c:v>46080</c:v>
                </c:pt>
                <c:pt idx="1740">
                  <c:v>46083</c:v>
                </c:pt>
                <c:pt idx="1741">
                  <c:v>46084</c:v>
                </c:pt>
                <c:pt idx="1742">
                  <c:v>46085</c:v>
                </c:pt>
                <c:pt idx="1743">
                  <c:v>46086</c:v>
                </c:pt>
                <c:pt idx="1744">
                  <c:v>46087</c:v>
                </c:pt>
                <c:pt idx="1745">
                  <c:v>46090</c:v>
                </c:pt>
                <c:pt idx="1746">
                  <c:v>46091</c:v>
                </c:pt>
                <c:pt idx="1747">
                  <c:v>46092</c:v>
                </c:pt>
                <c:pt idx="1748">
                  <c:v>46093</c:v>
                </c:pt>
                <c:pt idx="1749">
                  <c:v>46094</c:v>
                </c:pt>
                <c:pt idx="1750">
                  <c:v>46097</c:v>
                </c:pt>
                <c:pt idx="1751">
                  <c:v>46098</c:v>
                </c:pt>
                <c:pt idx="1752">
                  <c:v>46099</c:v>
                </c:pt>
                <c:pt idx="1753">
                  <c:v>46100</c:v>
                </c:pt>
                <c:pt idx="1754">
                  <c:v>46101</c:v>
                </c:pt>
                <c:pt idx="1755">
                  <c:v>46105</c:v>
                </c:pt>
                <c:pt idx="1756">
                  <c:v>46106</c:v>
                </c:pt>
                <c:pt idx="1757">
                  <c:v>46107</c:v>
                </c:pt>
                <c:pt idx="1758">
                  <c:v>46108</c:v>
                </c:pt>
                <c:pt idx="1759">
                  <c:v>46111</c:v>
                </c:pt>
                <c:pt idx="1760">
                  <c:v>46112</c:v>
                </c:pt>
                <c:pt idx="1761">
                  <c:v>46113</c:v>
                </c:pt>
                <c:pt idx="1762">
                  <c:v>46118</c:v>
                </c:pt>
                <c:pt idx="1763">
                  <c:v>46119</c:v>
                </c:pt>
                <c:pt idx="1764">
                  <c:v>46120</c:v>
                </c:pt>
                <c:pt idx="1765">
                  <c:v>46121</c:v>
                </c:pt>
                <c:pt idx="1766">
                  <c:v>46122</c:v>
                </c:pt>
                <c:pt idx="1767">
                  <c:v>46125</c:v>
                </c:pt>
                <c:pt idx="1768">
                  <c:v>46126</c:v>
                </c:pt>
                <c:pt idx="1769">
                  <c:v>46127</c:v>
                </c:pt>
                <c:pt idx="1770">
                  <c:v>46128</c:v>
                </c:pt>
                <c:pt idx="1771">
                  <c:v>46129</c:v>
                </c:pt>
                <c:pt idx="1772">
                  <c:v>46132</c:v>
                </c:pt>
                <c:pt idx="1773">
                  <c:v>46133</c:v>
                </c:pt>
                <c:pt idx="1774">
                  <c:v>46134</c:v>
                </c:pt>
                <c:pt idx="1775">
                  <c:v>46135</c:v>
                </c:pt>
                <c:pt idx="1776">
                  <c:v>46136</c:v>
                </c:pt>
                <c:pt idx="1777">
                  <c:v>46139</c:v>
                </c:pt>
                <c:pt idx="1778">
                  <c:v>46140</c:v>
                </c:pt>
                <c:pt idx="1779">
                  <c:v>46141</c:v>
                </c:pt>
              </c:numCache>
            </c:numRef>
          </c:cat>
          <c:val>
            <c:numRef>
              <c:f>'1.11.B'!$D$2:$D$1781</c:f>
              <c:numCache>
                <c:formatCode>General</c:formatCode>
                <c:ptCount val="1780"/>
                <c:pt idx="0">
                  <c:v>100</c:v>
                </c:pt>
                <c:pt idx="1">
                  <c:v>100.03388187268443</c:v>
                </c:pt>
                <c:pt idx="2">
                  <c:v>100.0084581112223</c:v>
                </c:pt>
                <c:pt idx="3">
                  <c:v>100.00870296415036</c:v>
                </c:pt>
                <c:pt idx="4">
                  <c:v>100.0252111966129</c:v>
                </c:pt>
                <c:pt idx="5">
                  <c:v>100.0280147709324</c:v>
                </c:pt>
                <c:pt idx="6">
                  <c:v>100.04228709105934</c:v>
                </c:pt>
                <c:pt idx="7">
                  <c:v>100.02163666154077</c:v>
                </c:pt>
                <c:pt idx="8">
                  <c:v>100.02490616595507</c:v>
                </c:pt>
                <c:pt idx="9">
                  <c:v>100.03387398599735</c:v>
                </c:pt>
                <c:pt idx="10">
                  <c:v>99.983151039196613</c:v>
                </c:pt>
                <c:pt idx="11">
                  <c:v>99.993241025449279</c:v>
                </c:pt>
                <c:pt idx="12">
                  <c:v>100.00113786092432</c:v>
                </c:pt>
                <c:pt idx="13">
                  <c:v>99.981269887739629</c:v>
                </c:pt>
                <c:pt idx="14">
                  <c:v>99.973443924347592</c:v>
                </c:pt>
                <c:pt idx="15">
                  <c:v>99.956582957603629</c:v>
                </c:pt>
                <c:pt idx="16">
                  <c:v>99.927222614582334</c:v>
                </c:pt>
                <c:pt idx="17">
                  <c:v>99.924827194958397</c:v>
                </c:pt>
                <c:pt idx="18">
                  <c:v>99.959850070168329</c:v>
                </c:pt>
                <c:pt idx="19">
                  <c:v>99.913443169088353</c:v>
                </c:pt>
                <c:pt idx="20">
                  <c:v>99.93652080969764</c:v>
                </c:pt>
                <c:pt idx="21">
                  <c:v>99.941124210709233</c:v>
                </c:pt>
                <c:pt idx="22">
                  <c:v>99.951358392235591</c:v>
                </c:pt>
                <c:pt idx="23">
                  <c:v>99.957459606448055</c:v>
                </c:pt>
                <c:pt idx="24">
                  <c:v>99.977676977440154</c:v>
                </c:pt>
                <c:pt idx="25">
                  <c:v>99.941859978459391</c:v>
                </c:pt>
                <c:pt idx="26">
                  <c:v>99.961849544270322</c:v>
                </c:pt>
                <c:pt idx="27">
                  <c:v>99.971581115541639</c:v>
                </c:pt>
                <c:pt idx="28">
                  <c:v>99.983415192950773</c:v>
                </c:pt>
                <c:pt idx="29">
                  <c:v>99.972529768814042</c:v>
                </c:pt>
                <c:pt idx="30">
                  <c:v>99.978600002489969</c:v>
                </c:pt>
                <c:pt idx="31">
                  <c:v>99.996349759439099</c:v>
                </c:pt>
                <c:pt idx="32">
                  <c:v>99.984736328788458</c:v>
                </c:pt>
                <c:pt idx="33">
                  <c:v>99.993045436136001</c:v>
                </c:pt>
                <c:pt idx="34">
                  <c:v>99.989487204283634</c:v>
                </c:pt>
                <c:pt idx="35">
                  <c:v>100.00677994513724</c:v>
                </c:pt>
                <c:pt idx="36">
                  <c:v>100.00200422405116</c:v>
                </c:pt>
                <c:pt idx="37">
                  <c:v>100.00231801171444</c:v>
                </c:pt>
                <c:pt idx="38">
                  <c:v>100.02660961459715</c:v>
                </c:pt>
                <c:pt idx="39">
                  <c:v>100.03937497312539</c:v>
                </c:pt>
                <c:pt idx="40">
                  <c:v>100.01013495931096</c:v>
                </c:pt>
                <c:pt idx="41">
                  <c:v>99.995728003178371</c:v>
                </c:pt>
                <c:pt idx="42">
                  <c:v>99.987880500399271</c:v>
                </c:pt>
                <c:pt idx="43">
                  <c:v>100.01114187093742</c:v>
                </c:pt>
                <c:pt idx="44">
                  <c:v>100.02423770480279</c:v>
                </c:pt>
                <c:pt idx="45">
                  <c:v>100.03283378764999</c:v>
                </c:pt>
                <c:pt idx="46">
                  <c:v>100.08706821210704</c:v>
                </c:pt>
                <c:pt idx="47">
                  <c:v>100.04789693411891</c:v>
                </c:pt>
                <c:pt idx="48">
                  <c:v>100.06994445097838</c:v>
                </c:pt>
                <c:pt idx="49">
                  <c:v>100.08544766829837</c:v>
                </c:pt>
                <c:pt idx="50">
                  <c:v>100.11243787433759</c:v>
                </c:pt>
                <c:pt idx="51">
                  <c:v>100.12382336907238</c:v>
                </c:pt>
                <c:pt idx="52">
                  <c:v>100.09481484888897</c:v>
                </c:pt>
                <c:pt idx="53">
                  <c:v>100.1065469103084</c:v>
                </c:pt>
                <c:pt idx="54">
                  <c:v>100.12142323823998</c:v>
                </c:pt>
                <c:pt idx="55">
                  <c:v>100.12333342086377</c:v>
                </c:pt>
                <c:pt idx="56">
                  <c:v>100.09538592701668</c:v>
                </c:pt>
                <c:pt idx="57">
                  <c:v>100.09120198289108</c:v>
                </c:pt>
                <c:pt idx="58">
                  <c:v>100.09807367634495</c:v>
                </c:pt>
                <c:pt idx="59">
                  <c:v>100.10500789832766</c:v>
                </c:pt>
                <c:pt idx="60">
                  <c:v>100.13109797074635</c:v>
                </c:pt>
                <c:pt idx="61">
                  <c:v>100.15725081341145</c:v>
                </c:pt>
                <c:pt idx="62">
                  <c:v>100.15421879762521</c:v>
                </c:pt>
                <c:pt idx="63">
                  <c:v>100.15299188963579</c:v>
                </c:pt>
                <c:pt idx="64">
                  <c:v>100.16827053020448</c:v>
                </c:pt>
                <c:pt idx="65">
                  <c:v>100.16693565955006</c:v>
                </c:pt>
                <c:pt idx="66">
                  <c:v>100.15079762985245</c:v>
                </c:pt>
                <c:pt idx="67">
                  <c:v>100.19215479413946</c:v>
                </c:pt>
                <c:pt idx="68">
                  <c:v>100.18160859545644</c:v>
                </c:pt>
                <c:pt idx="69">
                  <c:v>100.19634512723752</c:v>
                </c:pt>
                <c:pt idx="70">
                  <c:v>100.22225617134403</c:v>
                </c:pt>
                <c:pt idx="71">
                  <c:v>100.2548685946937</c:v>
                </c:pt>
                <c:pt idx="72">
                  <c:v>100.25325349138008</c:v>
                </c:pt>
                <c:pt idx="73">
                  <c:v>100.25226848079534</c:v>
                </c:pt>
                <c:pt idx="74">
                  <c:v>100.21023425691017</c:v>
                </c:pt>
                <c:pt idx="75">
                  <c:v>100.23451352295071</c:v>
                </c:pt>
                <c:pt idx="76">
                  <c:v>100.24402542448095</c:v>
                </c:pt>
                <c:pt idx="77">
                  <c:v>100.24388780269008</c:v>
                </c:pt>
                <c:pt idx="78">
                  <c:v>100.23828516424398</c:v>
                </c:pt>
                <c:pt idx="79">
                  <c:v>100.21009498648921</c:v>
                </c:pt>
                <c:pt idx="80">
                  <c:v>100.18215956570549</c:v>
                </c:pt>
                <c:pt idx="81">
                  <c:v>100.18160980776595</c:v>
                </c:pt>
                <c:pt idx="82">
                  <c:v>100.1961104381363</c:v>
                </c:pt>
                <c:pt idx="83">
                  <c:v>100.18420594896105</c:v>
                </c:pt>
                <c:pt idx="84">
                  <c:v>100.18385933313249</c:v>
                </c:pt>
                <c:pt idx="85">
                  <c:v>100.214712645139</c:v>
                </c:pt>
                <c:pt idx="86">
                  <c:v>100.20016778901685</c:v>
                </c:pt>
                <c:pt idx="87">
                  <c:v>100.21327914285185</c:v>
                </c:pt>
                <c:pt idx="88">
                  <c:v>100.22743889304101</c:v>
                </c:pt>
                <c:pt idx="89">
                  <c:v>100.22904897074906</c:v>
                </c:pt>
                <c:pt idx="90">
                  <c:v>100.24019936666299</c:v>
                </c:pt>
                <c:pt idx="91">
                  <c:v>100.25363965088555</c:v>
                </c:pt>
                <c:pt idx="92">
                  <c:v>100.25155744149303</c:v>
                </c:pt>
                <c:pt idx="93">
                  <c:v>100.24479910697235</c:v>
                </c:pt>
                <c:pt idx="94">
                  <c:v>100.23438592549378</c:v>
                </c:pt>
                <c:pt idx="95">
                  <c:v>100.26002969703426</c:v>
                </c:pt>
                <c:pt idx="96">
                  <c:v>100.26969909261554</c:v>
                </c:pt>
                <c:pt idx="97">
                  <c:v>100.28517517030589</c:v>
                </c:pt>
                <c:pt idx="98">
                  <c:v>100.27463038194003</c:v>
                </c:pt>
                <c:pt idx="99">
                  <c:v>100.28837224578632</c:v>
                </c:pt>
                <c:pt idx="100">
                  <c:v>100.29494461213561</c:v>
                </c:pt>
                <c:pt idx="101">
                  <c:v>100.3186401994341</c:v>
                </c:pt>
                <c:pt idx="102">
                  <c:v>100.31283360133467</c:v>
                </c:pt>
                <c:pt idx="103">
                  <c:v>100.33774350875646</c:v>
                </c:pt>
                <c:pt idx="104">
                  <c:v>100.36808022724516</c:v>
                </c:pt>
                <c:pt idx="105">
                  <c:v>100.38049225276544</c:v>
                </c:pt>
                <c:pt idx="106">
                  <c:v>100.39830483704466</c:v>
                </c:pt>
                <c:pt idx="107">
                  <c:v>100.4027201701269</c:v>
                </c:pt>
                <c:pt idx="108">
                  <c:v>100.43614385452133</c:v>
                </c:pt>
                <c:pt idx="109">
                  <c:v>100.42862118748525</c:v>
                </c:pt>
                <c:pt idx="110">
                  <c:v>100.45698344169928</c:v>
                </c:pt>
                <c:pt idx="111">
                  <c:v>100.44222098589819</c:v>
                </c:pt>
                <c:pt idx="112">
                  <c:v>100.43748483502623</c:v>
                </c:pt>
                <c:pt idx="113">
                  <c:v>100.46143833643183</c:v>
                </c:pt>
                <c:pt idx="114">
                  <c:v>100.48416477199562</c:v>
                </c:pt>
                <c:pt idx="115">
                  <c:v>100.49246848828305</c:v>
                </c:pt>
                <c:pt idx="116">
                  <c:v>100.49210846685985</c:v>
                </c:pt>
                <c:pt idx="117">
                  <c:v>100.4676916803576</c:v>
                </c:pt>
                <c:pt idx="118">
                  <c:v>100.46091981012927</c:v>
                </c:pt>
                <c:pt idx="119">
                  <c:v>100.45452941881302</c:v>
                </c:pt>
                <c:pt idx="120">
                  <c:v>100.4639673248564</c:v>
                </c:pt>
                <c:pt idx="121">
                  <c:v>100.48567601224106</c:v>
                </c:pt>
                <c:pt idx="122">
                  <c:v>100.52408442682304</c:v>
                </c:pt>
                <c:pt idx="123">
                  <c:v>100.5397216091803</c:v>
                </c:pt>
                <c:pt idx="124">
                  <c:v>100.50062639008729</c:v>
                </c:pt>
                <c:pt idx="125">
                  <c:v>100.51853890340216</c:v>
                </c:pt>
                <c:pt idx="126">
                  <c:v>100.51490905754792</c:v>
                </c:pt>
                <c:pt idx="127">
                  <c:v>100.52833270154252</c:v>
                </c:pt>
                <c:pt idx="128">
                  <c:v>100.53088403061705</c:v>
                </c:pt>
                <c:pt idx="129">
                  <c:v>100.54454526274279</c:v>
                </c:pt>
                <c:pt idx="130">
                  <c:v>100.56965419122434</c:v>
                </c:pt>
                <c:pt idx="131">
                  <c:v>100.59142213343156</c:v>
                </c:pt>
                <c:pt idx="132">
                  <c:v>100.60200823510992</c:v>
                </c:pt>
                <c:pt idx="133">
                  <c:v>100.59392241017424</c:v>
                </c:pt>
                <c:pt idx="134">
                  <c:v>100.60519918261822</c:v>
                </c:pt>
                <c:pt idx="135">
                  <c:v>100.59683485602498</c:v>
                </c:pt>
                <c:pt idx="136">
                  <c:v>100.59538289314568</c:v>
                </c:pt>
                <c:pt idx="137">
                  <c:v>100.60117138183881</c:v>
                </c:pt>
                <c:pt idx="138">
                  <c:v>100.62513714373613</c:v>
                </c:pt>
                <c:pt idx="139">
                  <c:v>100.63845563608291</c:v>
                </c:pt>
                <c:pt idx="140">
                  <c:v>100.6040637863853</c:v>
                </c:pt>
                <c:pt idx="141">
                  <c:v>100.60269283533879</c:v>
                </c:pt>
                <c:pt idx="142">
                  <c:v>100.62775760282507</c:v>
                </c:pt>
                <c:pt idx="143">
                  <c:v>100.62481017908851</c:v>
                </c:pt>
                <c:pt idx="144">
                  <c:v>100.6305284489642</c:v>
                </c:pt>
                <c:pt idx="145">
                  <c:v>100.64551013522507</c:v>
                </c:pt>
                <c:pt idx="146">
                  <c:v>100.64489614115395</c:v>
                </c:pt>
                <c:pt idx="147">
                  <c:v>100.67207978970437</c:v>
                </c:pt>
                <c:pt idx="148">
                  <c:v>100.66395707273567</c:v>
                </c:pt>
                <c:pt idx="149">
                  <c:v>100.60665615674527</c:v>
                </c:pt>
                <c:pt idx="150">
                  <c:v>100.6247766576666</c:v>
                </c:pt>
                <c:pt idx="151">
                  <c:v>100.62941207586971</c:v>
                </c:pt>
                <c:pt idx="152">
                  <c:v>100.63685228496642</c:v>
                </c:pt>
                <c:pt idx="153">
                  <c:v>100.6668769911609</c:v>
                </c:pt>
                <c:pt idx="154">
                  <c:v>100.68543302540877</c:v>
                </c:pt>
                <c:pt idx="155">
                  <c:v>100.64411320724926</c:v>
                </c:pt>
                <c:pt idx="156">
                  <c:v>100.61531087367267</c:v>
                </c:pt>
                <c:pt idx="157">
                  <c:v>100.61616250219021</c:v>
                </c:pt>
                <c:pt idx="158">
                  <c:v>100.63379275836556</c:v>
                </c:pt>
                <c:pt idx="159">
                  <c:v>100.63392727035028</c:v>
                </c:pt>
                <c:pt idx="160">
                  <c:v>100.60605047474849</c:v>
                </c:pt>
                <c:pt idx="161">
                  <c:v>100.62967833555311</c:v>
                </c:pt>
                <c:pt idx="162">
                  <c:v>100.63930037606227</c:v>
                </c:pt>
                <c:pt idx="163">
                  <c:v>100.63902029835567</c:v>
                </c:pt>
                <c:pt idx="164">
                  <c:v>100.64458535792021</c:v>
                </c:pt>
                <c:pt idx="165">
                  <c:v>100.66011113960369</c:v>
                </c:pt>
                <c:pt idx="166">
                  <c:v>100.66444931785891</c:v>
                </c:pt>
                <c:pt idx="167">
                  <c:v>100.64746731271696</c:v>
                </c:pt>
                <c:pt idx="168">
                  <c:v>100.65370702376924</c:v>
                </c:pt>
                <c:pt idx="169">
                  <c:v>100.66018275979613</c:v>
                </c:pt>
                <c:pt idx="170">
                  <c:v>100.68554795204457</c:v>
                </c:pt>
                <c:pt idx="171">
                  <c:v>100.71242823102848</c:v>
                </c:pt>
                <c:pt idx="172">
                  <c:v>100.70909238335582</c:v>
                </c:pt>
                <c:pt idx="173">
                  <c:v>100.72902254338341</c:v>
                </c:pt>
                <c:pt idx="174">
                  <c:v>100.74809141319069</c:v>
                </c:pt>
                <c:pt idx="175">
                  <c:v>100.76802063672675</c:v>
                </c:pt>
                <c:pt idx="176">
                  <c:v>100.76686779172832</c:v>
                </c:pt>
                <c:pt idx="177">
                  <c:v>100.78049599004973</c:v>
                </c:pt>
                <c:pt idx="178">
                  <c:v>100.75880113770768</c:v>
                </c:pt>
                <c:pt idx="179">
                  <c:v>100.75838580746054</c:v>
                </c:pt>
                <c:pt idx="180">
                  <c:v>100.76389077251739</c:v>
                </c:pt>
                <c:pt idx="181">
                  <c:v>100.78356373183446</c:v>
                </c:pt>
                <c:pt idx="182">
                  <c:v>100.78966210881657</c:v>
                </c:pt>
                <c:pt idx="183">
                  <c:v>100.77934829083998</c:v>
                </c:pt>
                <c:pt idx="184">
                  <c:v>100.77538643435919</c:v>
                </c:pt>
                <c:pt idx="185">
                  <c:v>100.75697269220736</c:v>
                </c:pt>
                <c:pt idx="186">
                  <c:v>100.77928777504104</c:v>
                </c:pt>
                <c:pt idx="187">
                  <c:v>100.76496332273601</c:v>
                </c:pt>
                <c:pt idx="188">
                  <c:v>100.739508670669</c:v>
                </c:pt>
                <c:pt idx="189">
                  <c:v>100.72923058038195</c:v>
                </c:pt>
                <c:pt idx="190">
                  <c:v>100.7218869092805</c:v>
                </c:pt>
                <c:pt idx="191">
                  <c:v>100.72283953018351</c:v>
                </c:pt>
                <c:pt idx="192">
                  <c:v>100.72760344131778</c:v>
                </c:pt>
                <c:pt idx="193">
                  <c:v>100.70738372644711</c:v>
                </c:pt>
                <c:pt idx="194">
                  <c:v>100.69090074880857</c:v>
                </c:pt>
                <c:pt idx="195">
                  <c:v>100.66863627610351</c:v>
                </c:pt>
                <c:pt idx="196">
                  <c:v>100.65948208666728</c:v>
                </c:pt>
                <c:pt idx="197">
                  <c:v>100.64643928962553</c:v>
                </c:pt>
                <c:pt idx="198">
                  <c:v>100.6263041087544</c:v>
                </c:pt>
                <c:pt idx="199">
                  <c:v>100.62706222620633</c:v>
                </c:pt>
                <c:pt idx="200">
                  <c:v>100.58119280263877</c:v>
                </c:pt>
                <c:pt idx="201">
                  <c:v>100.57507708710648</c:v>
                </c:pt>
                <c:pt idx="202">
                  <c:v>100.52318215458574</c:v>
                </c:pt>
                <c:pt idx="203">
                  <c:v>100.50922112297189</c:v>
                </c:pt>
                <c:pt idx="204">
                  <c:v>100.49916431577221</c:v>
                </c:pt>
                <c:pt idx="205">
                  <c:v>100.49686501657018</c:v>
                </c:pt>
                <c:pt idx="206">
                  <c:v>100.48112644230909</c:v>
                </c:pt>
                <c:pt idx="207">
                  <c:v>100.44650547479833</c:v>
                </c:pt>
                <c:pt idx="208">
                  <c:v>100.43457267517067</c:v>
                </c:pt>
                <c:pt idx="209">
                  <c:v>100.46087763168481</c:v>
                </c:pt>
                <c:pt idx="210">
                  <c:v>100.44954672060511</c:v>
                </c:pt>
                <c:pt idx="211">
                  <c:v>100.39293763098371</c:v>
                </c:pt>
                <c:pt idx="212">
                  <c:v>100.27273721157863</c:v>
                </c:pt>
                <c:pt idx="213">
                  <c:v>100.28558285198622</c:v>
                </c:pt>
                <c:pt idx="214">
                  <c:v>100.28915545735035</c:v>
                </c:pt>
                <c:pt idx="215">
                  <c:v>100.24924738500087</c:v>
                </c:pt>
                <c:pt idx="216">
                  <c:v>100.23744884546907</c:v>
                </c:pt>
                <c:pt idx="217">
                  <c:v>100.21421436613294</c:v>
                </c:pt>
                <c:pt idx="218">
                  <c:v>100.20450454654858</c:v>
                </c:pt>
                <c:pt idx="219">
                  <c:v>100.21041349504804</c:v>
                </c:pt>
                <c:pt idx="220">
                  <c:v>100.12807325323534</c:v>
                </c:pt>
                <c:pt idx="221">
                  <c:v>100.01673929849454</c:v>
                </c:pt>
                <c:pt idx="222">
                  <c:v>100.06208028350433</c:v>
                </c:pt>
                <c:pt idx="223">
                  <c:v>100.05817196801259</c:v>
                </c:pt>
                <c:pt idx="224">
                  <c:v>100.04408676915416</c:v>
                </c:pt>
                <c:pt idx="225">
                  <c:v>100.0328882714804</c:v>
                </c:pt>
                <c:pt idx="226">
                  <c:v>100.07651360457902</c:v>
                </c:pt>
                <c:pt idx="227">
                  <c:v>100.05265216716593</c:v>
                </c:pt>
                <c:pt idx="228">
                  <c:v>100.04751114843988</c:v>
                </c:pt>
                <c:pt idx="229">
                  <c:v>100.07076915603564</c:v>
                </c:pt>
                <c:pt idx="230">
                  <c:v>100.08057026665224</c:v>
                </c:pt>
                <c:pt idx="231">
                  <c:v>100.09052121559309</c:v>
                </c:pt>
                <c:pt idx="232">
                  <c:v>100.10285348212336</c:v>
                </c:pt>
                <c:pt idx="233">
                  <c:v>100.13600107676722</c:v>
                </c:pt>
                <c:pt idx="234">
                  <c:v>100.17930529375097</c:v>
                </c:pt>
                <c:pt idx="235">
                  <c:v>100.15043353498851</c:v>
                </c:pt>
                <c:pt idx="236">
                  <c:v>100.14659360938685</c:v>
                </c:pt>
                <c:pt idx="237">
                  <c:v>100.17618345292163</c:v>
                </c:pt>
                <c:pt idx="238">
                  <c:v>100.18159395923996</c:v>
                </c:pt>
                <c:pt idx="239">
                  <c:v>100.21568039567151</c:v>
                </c:pt>
                <c:pt idx="240">
                  <c:v>100.21862339028547</c:v>
                </c:pt>
                <c:pt idx="241">
                  <c:v>100.20179481601538</c:v>
                </c:pt>
                <c:pt idx="242">
                  <c:v>100.16856056501811</c:v>
                </c:pt>
                <c:pt idx="243">
                  <c:v>100.19087916163653</c:v>
                </c:pt>
                <c:pt idx="244">
                  <c:v>100.20311571279321</c:v>
                </c:pt>
                <c:pt idx="245">
                  <c:v>100.22594434351484</c:v>
                </c:pt>
                <c:pt idx="246">
                  <c:v>100.21961324415706</c:v>
                </c:pt>
                <c:pt idx="247">
                  <c:v>100.19088716546084</c:v>
                </c:pt>
                <c:pt idx="248">
                  <c:v>100.25486671596485</c:v>
                </c:pt>
                <c:pt idx="249">
                  <c:v>100.24230078751863</c:v>
                </c:pt>
                <c:pt idx="250">
                  <c:v>100.3165949212076</c:v>
                </c:pt>
                <c:pt idx="251">
                  <c:v>100.29225400536178</c:v>
                </c:pt>
                <c:pt idx="252">
                  <c:v>100.33403085862783</c:v>
                </c:pt>
                <c:pt idx="253">
                  <c:v>100.3595378970746</c:v>
                </c:pt>
                <c:pt idx="254">
                  <c:v>100.31388444853835</c:v>
                </c:pt>
                <c:pt idx="255">
                  <c:v>100.31531557905808</c:v>
                </c:pt>
                <c:pt idx="256">
                  <c:v>100.3525867648131</c:v>
                </c:pt>
                <c:pt idx="257">
                  <c:v>100.34200974756207</c:v>
                </c:pt>
                <c:pt idx="258">
                  <c:v>100.35750160366925</c:v>
                </c:pt>
                <c:pt idx="259">
                  <c:v>100.34196443710978</c:v>
                </c:pt>
                <c:pt idx="260">
                  <c:v>100.37806113849041</c:v>
                </c:pt>
                <c:pt idx="261">
                  <c:v>100.3693717947714</c:v>
                </c:pt>
                <c:pt idx="262">
                  <c:v>100.39391836040268</c:v>
                </c:pt>
                <c:pt idx="263">
                  <c:v>100.38522377641351</c:v>
                </c:pt>
                <c:pt idx="264">
                  <c:v>100.37936411463933</c:v>
                </c:pt>
                <c:pt idx="265">
                  <c:v>100.3858854169785</c:v>
                </c:pt>
                <c:pt idx="266">
                  <c:v>100.39971683624536</c:v>
                </c:pt>
                <c:pt idx="267">
                  <c:v>100.39936663237361</c:v>
                </c:pt>
                <c:pt idx="268">
                  <c:v>100.40527157902916</c:v>
                </c:pt>
                <c:pt idx="269">
                  <c:v>100.42422544282392</c:v>
                </c:pt>
                <c:pt idx="270">
                  <c:v>100.42440521293051</c:v>
                </c:pt>
                <c:pt idx="271">
                  <c:v>100.41887029973111</c:v>
                </c:pt>
                <c:pt idx="272">
                  <c:v>100.43291870826503</c:v>
                </c:pt>
                <c:pt idx="273">
                  <c:v>100.4513854179347</c:v>
                </c:pt>
                <c:pt idx="274">
                  <c:v>100.46230161267236</c:v>
                </c:pt>
                <c:pt idx="275">
                  <c:v>100.47632706197054</c:v>
                </c:pt>
                <c:pt idx="276">
                  <c:v>100.47318088603485</c:v>
                </c:pt>
                <c:pt idx="277">
                  <c:v>100.48528448080879</c:v>
                </c:pt>
                <c:pt idx="278">
                  <c:v>100.49954566740716</c:v>
                </c:pt>
                <c:pt idx="279">
                  <c:v>100.5096286786556</c:v>
                </c:pt>
                <c:pt idx="280">
                  <c:v>100.51654845091201</c:v>
                </c:pt>
                <c:pt idx="281">
                  <c:v>100.51136961376642</c:v>
                </c:pt>
                <c:pt idx="282">
                  <c:v>100.50587301817042</c:v>
                </c:pt>
                <c:pt idx="283">
                  <c:v>100.51938100970089</c:v>
                </c:pt>
                <c:pt idx="284">
                  <c:v>100.50050331725049</c:v>
                </c:pt>
                <c:pt idx="285">
                  <c:v>100.44632443141546</c:v>
                </c:pt>
                <c:pt idx="286">
                  <c:v>100.40780026457038</c:v>
                </c:pt>
                <c:pt idx="287">
                  <c:v>100.47387464673302</c:v>
                </c:pt>
                <c:pt idx="288">
                  <c:v>100.57692679622481</c:v>
                </c:pt>
                <c:pt idx="289">
                  <c:v>100.57783712656226</c:v>
                </c:pt>
                <c:pt idx="290">
                  <c:v>100.54329541073488</c:v>
                </c:pt>
                <c:pt idx="291">
                  <c:v>100.08721313791641</c:v>
                </c:pt>
                <c:pt idx="292">
                  <c:v>99.959845354749447</c:v>
                </c:pt>
                <c:pt idx="293">
                  <c:v>99.490431790435736</c:v>
                </c:pt>
                <c:pt idx="294">
                  <c:v>97.798040067446266</c:v>
                </c:pt>
                <c:pt idx="295">
                  <c:v>97.721782177123799</c:v>
                </c:pt>
                <c:pt idx="296">
                  <c:v>96.634211433742763</c:v>
                </c:pt>
                <c:pt idx="297">
                  <c:v>96.957589317827626</c:v>
                </c:pt>
                <c:pt idx="298">
                  <c:v>96.784688778781799</c:v>
                </c:pt>
                <c:pt idx="299">
                  <c:v>96.668563467450127</c:v>
                </c:pt>
                <c:pt idx="300">
                  <c:v>96.631076631738921</c:v>
                </c:pt>
                <c:pt idx="301">
                  <c:v>96.791003700799706</c:v>
                </c:pt>
                <c:pt idx="302">
                  <c:v>96.877299588330075</c:v>
                </c:pt>
                <c:pt idx="303">
                  <c:v>97.019166811214319</c:v>
                </c:pt>
                <c:pt idx="304">
                  <c:v>97.272509148301239</c:v>
                </c:pt>
                <c:pt idx="305">
                  <c:v>98.318430865352269</c:v>
                </c:pt>
                <c:pt idx="306">
                  <c:v>99.145802751815864</c:v>
                </c:pt>
                <c:pt idx="307">
                  <c:v>98.953848394070846</c:v>
                </c:pt>
                <c:pt idx="308">
                  <c:v>98.971154728680432</c:v>
                </c:pt>
                <c:pt idx="309">
                  <c:v>98.968844107532064</c:v>
                </c:pt>
                <c:pt idx="310">
                  <c:v>98.896130923181687</c:v>
                </c:pt>
                <c:pt idx="311">
                  <c:v>98.897752863945612</c:v>
                </c:pt>
                <c:pt idx="312">
                  <c:v>98.897414516167402</c:v>
                </c:pt>
                <c:pt idx="313">
                  <c:v>98.966816444030698</c:v>
                </c:pt>
                <c:pt idx="314">
                  <c:v>99.033946681209244</c:v>
                </c:pt>
                <c:pt idx="315">
                  <c:v>98.952485573327721</c:v>
                </c:pt>
                <c:pt idx="316">
                  <c:v>98.936971055178319</c:v>
                </c:pt>
                <c:pt idx="317">
                  <c:v>98.95029527316153</c:v>
                </c:pt>
                <c:pt idx="318">
                  <c:v>98.95445901567841</c:v>
                </c:pt>
                <c:pt idx="319">
                  <c:v>98.992813104389228</c:v>
                </c:pt>
                <c:pt idx="320">
                  <c:v>99.077455207498119</c:v>
                </c:pt>
                <c:pt idx="321">
                  <c:v>99.120668304366788</c:v>
                </c:pt>
                <c:pt idx="322">
                  <c:v>99.201164954643673</c:v>
                </c:pt>
                <c:pt idx="323">
                  <c:v>99.273909555080834</c:v>
                </c:pt>
                <c:pt idx="324">
                  <c:v>99.335997484311079</c:v>
                </c:pt>
                <c:pt idx="325">
                  <c:v>99.418060477597393</c:v>
                </c:pt>
                <c:pt idx="326">
                  <c:v>99.467118482764732</c:v>
                </c:pt>
                <c:pt idx="327">
                  <c:v>99.528052632672484</c:v>
                </c:pt>
                <c:pt idx="328">
                  <c:v>99.758150667802838</c:v>
                </c:pt>
                <c:pt idx="329">
                  <c:v>99.868617984404622</c:v>
                </c:pt>
                <c:pt idx="330">
                  <c:v>99.960096101777268</c:v>
                </c:pt>
                <c:pt idx="331">
                  <c:v>100.0925394743321</c:v>
                </c:pt>
                <c:pt idx="332">
                  <c:v>100.14343670726227</c:v>
                </c:pt>
                <c:pt idx="333">
                  <c:v>100.14802078008186</c:v>
                </c:pt>
                <c:pt idx="334">
                  <c:v>100.19182525458662</c:v>
                </c:pt>
                <c:pt idx="335">
                  <c:v>100.25074645632237</c:v>
                </c:pt>
                <c:pt idx="336">
                  <c:v>100.2953472392763</c:v>
                </c:pt>
                <c:pt idx="337">
                  <c:v>100.38967655916451</c:v>
                </c:pt>
                <c:pt idx="338">
                  <c:v>100.4301475796638</c:v>
                </c:pt>
                <c:pt idx="339">
                  <c:v>100.46788207038206</c:v>
                </c:pt>
                <c:pt idx="340">
                  <c:v>100.52452133386629</c:v>
                </c:pt>
                <c:pt idx="341">
                  <c:v>100.56297271343865</c:v>
                </c:pt>
                <c:pt idx="342">
                  <c:v>100.73060327053176</c:v>
                </c:pt>
                <c:pt idx="343">
                  <c:v>100.76937772121306</c:v>
                </c:pt>
                <c:pt idx="344">
                  <c:v>100.9026017290343</c:v>
                </c:pt>
                <c:pt idx="345">
                  <c:v>100.99122356338742</c:v>
                </c:pt>
                <c:pt idx="346">
                  <c:v>101.05802872084142</c:v>
                </c:pt>
                <c:pt idx="347">
                  <c:v>101.19667633696822</c:v>
                </c:pt>
                <c:pt idx="348">
                  <c:v>101.32033646112107</c:v>
                </c:pt>
                <c:pt idx="349">
                  <c:v>101.32579020336999</c:v>
                </c:pt>
                <c:pt idx="350">
                  <c:v>101.30954857830002</c:v>
                </c:pt>
                <c:pt idx="351">
                  <c:v>101.48439507897231</c:v>
                </c:pt>
                <c:pt idx="352">
                  <c:v>101.58214647150056</c:v>
                </c:pt>
                <c:pt idx="353">
                  <c:v>101.62535407793843</c:v>
                </c:pt>
                <c:pt idx="354">
                  <c:v>101.46538113554965</c:v>
                </c:pt>
                <c:pt idx="355">
                  <c:v>101.46550011563623</c:v>
                </c:pt>
                <c:pt idx="356">
                  <c:v>101.41022423418524</c:v>
                </c:pt>
                <c:pt idx="357">
                  <c:v>101.39084852076211</c:v>
                </c:pt>
                <c:pt idx="358">
                  <c:v>101.42260562821279</c:v>
                </c:pt>
                <c:pt idx="359">
                  <c:v>101.4979417361878</c:v>
                </c:pt>
                <c:pt idx="360">
                  <c:v>101.47472706278606</c:v>
                </c:pt>
                <c:pt idx="361">
                  <c:v>101.54276849272064</c:v>
                </c:pt>
                <c:pt idx="362">
                  <c:v>101.50846897849162</c:v>
                </c:pt>
                <c:pt idx="363">
                  <c:v>101.52897777106288</c:v>
                </c:pt>
                <c:pt idx="364">
                  <c:v>101.51707794067897</c:v>
                </c:pt>
                <c:pt idx="365">
                  <c:v>101.55791646952875</c:v>
                </c:pt>
                <c:pt idx="366">
                  <c:v>101.62152833739225</c:v>
                </c:pt>
                <c:pt idx="367">
                  <c:v>101.6532772606798</c:v>
                </c:pt>
                <c:pt idx="368">
                  <c:v>101.76050765831266</c:v>
                </c:pt>
                <c:pt idx="369">
                  <c:v>101.75889230282458</c:v>
                </c:pt>
                <c:pt idx="370">
                  <c:v>101.76843629956997</c:v>
                </c:pt>
                <c:pt idx="371">
                  <c:v>101.85661154503518</c:v>
                </c:pt>
                <c:pt idx="372">
                  <c:v>101.89757010576849</c:v>
                </c:pt>
                <c:pt idx="373">
                  <c:v>101.92388882438745</c:v>
                </c:pt>
                <c:pt idx="374">
                  <c:v>101.96812833589286</c:v>
                </c:pt>
                <c:pt idx="375">
                  <c:v>101.99061554898887</c:v>
                </c:pt>
                <c:pt idx="376">
                  <c:v>102.06228052214928</c:v>
                </c:pt>
                <c:pt idx="377">
                  <c:v>102.16399219455928</c:v>
                </c:pt>
                <c:pt idx="378">
                  <c:v>102.1317407119414</c:v>
                </c:pt>
                <c:pt idx="379">
                  <c:v>102.18062742580702</c:v>
                </c:pt>
                <c:pt idx="380">
                  <c:v>102.21377616441718</c:v>
                </c:pt>
                <c:pt idx="381">
                  <c:v>102.20182010070614</c:v>
                </c:pt>
                <c:pt idx="382">
                  <c:v>102.18319839530021</c:v>
                </c:pt>
                <c:pt idx="383">
                  <c:v>102.20034507370727</c:v>
                </c:pt>
                <c:pt idx="384">
                  <c:v>102.22268379873186</c:v>
                </c:pt>
                <c:pt idx="385">
                  <c:v>102.24392844810541</c:v>
                </c:pt>
                <c:pt idx="386">
                  <c:v>102.28339451982517</c:v>
                </c:pt>
                <c:pt idx="387">
                  <c:v>102.40691170547882</c:v>
                </c:pt>
                <c:pt idx="388">
                  <c:v>102.52521580304162</c:v>
                </c:pt>
                <c:pt idx="389">
                  <c:v>102.59472575535619</c:v>
                </c:pt>
                <c:pt idx="390">
                  <c:v>102.63211629981708</c:v>
                </c:pt>
                <c:pt idx="391">
                  <c:v>102.69518138794126</c:v>
                </c:pt>
                <c:pt idx="392">
                  <c:v>102.6791112469584</c:v>
                </c:pt>
                <c:pt idx="393">
                  <c:v>102.56536892421695</c:v>
                </c:pt>
                <c:pt idx="394">
                  <c:v>102.55094941478404</c:v>
                </c:pt>
                <c:pt idx="395">
                  <c:v>102.54556353872547</c:v>
                </c:pt>
                <c:pt idx="396">
                  <c:v>102.56898301881013</c:v>
                </c:pt>
                <c:pt idx="397">
                  <c:v>102.62187321268965</c:v>
                </c:pt>
                <c:pt idx="398">
                  <c:v>102.62949894012677</c:v>
                </c:pt>
                <c:pt idx="399">
                  <c:v>102.655107074048</c:v>
                </c:pt>
                <c:pt idx="400">
                  <c:v>102.65028437559272</c:v>
                </c:pt>
                <c:pt idx="401">
                  <c:v>102.59285654399598</c:v>
                </c:pt>
                <c:pt idx="402">
                  <c:v>102.58692765679612</c:v>
                </c:pt>
                <c:pt idx="403">
                  <c:v>102.59554095688297</c:v>
                </c:pt>
                <c:pt idx="404">
                  <c:v>102.59048084975089</c:v>
                </c:pt>
                <c:pt idx="405">
                  <c:v>102.62059960180693</c:v>
                </c:pt>
                <c:pt idx="406">
                  <c:v>102.7158665292428</c:v>
                </c:pt>
                <c:pt idx="407">
                  <c:v>102.78772154515759</c:v>
                </c:pt>
                <c:pt idx="408">
                  <c:v>102.82236849219919</c:v>
                </c:pt>
                <c:pt idx="409">
                  <c:v>102.81296655622992</c:v>
                </c:pt>
                <c:pt idx="410">
                  <c:v>102.89245135849683</c:v>
                </c:pt>
                <c:pt idx="411">
                  <c:v>102.91747652128549</c:v>
                </c:pt>
                <c:pt idx="412">
                  <c:v>102.95397212770868</c:v>
                </c:pt>
                <c:pt idx="413">
                  <c:v>103.0091472564602</c:v>
                </c:pt>
                <c:pt idx="414">
                  <c:v>103.08003066560212</c:v>
                </c:pt>
                <c:pt idx="415">
                  <c:v>103.13102634052684</c:v>
                </c:pt>
                <c:pt idx="416">
                  <c:v>103.14939590163758</c:v>
                </c:pt>
                <c:pt idx="417">
                  <c:v>103.17421013010832</c:v>
                </c:pt>
                <c:pt idx="418">
                  <c:v>103.20939885377202</c:v>
                </c:pt>
                <c:pt idx="419">
                  <c:v>103.22586615689919</c:v>
                </c:pt>
                <c:pt idx="420">
                  <c:v>103.12713154733048</c:v>
                </c:pt>
                <c:pt idx="421">
                  <c:v>103.15646513360566</c:v>
                </c:pt>
                <c:pt idx="422">
                  <c:v>103.14850675722795</c:v>
                </c:pt>
                <c:pt idx="423">
                  <c:v>103.14925411553445</c:v>
                </c:pt>
                <c:pt idx="424">
                  <c:v>103.17327854791154</c:v>
                </c:pt>
                <c:pt idx="425">
                  <c:v>103.15893156739968</c:v>
                </c:pt>
                <c:pt idx="426">
                  <c:v>103.12957731742465</c:v>
                </c:pt>
                <c:pt idx="427">
                  <c:v>103.1249561246762</c:v>
                </c:pt>
                <c:pt idx="428">
                  <c:v>103.08312444196658</c:v>
                </c:pt>
                <c:pt idx="429">
                  <c:v>103.04375706794134</c:v>
                </c:pt>
                <c:pt idx="430">
                  <c:v>103.04740567150037</c:v>
                </c:pt>
                <c:pt idx="431">
                  <c:v>103.00598644301263</c:v>
                </c:pt>
                <c:pt idx="432">
                  <c:v>103.00608093346004</c:v>
                </c:pt>
                <c:pt idx="433">
                  <c:v>103.02506993275524</c:v>
                </c:pt>
                <c:pt idx="434">
                  <c:v>102.98734422012733</c:v>
                </c:pt>
                <c:pt idx="435">
                  <c:v>102.98679613608829</c:v>
                </c:pt>
                <c:pt idx="436">
                  <c:v>102.98570242660892</c:v>
                </c:pt>
                <c:pt idx="437">
                  <c:v>102.93828945558722</c:v>
                </c:pt>
                <c:pt idx="438">
                  <c:v>102.98490367444627</c:v>
                </c:pt>
                <c:pt idx="439">
                  <c:v>102.98896903500152</c:v>
                </c:pt>
                <c:pt idx="440">
                  <c:v>102.97528673611328</c:v>
                </c:pt>
                <c:pt idx="441">
                  <c:v>102.96372335927576</c:v>
                </c:pt>
                <c:pt idx="442">
                  <c:v>102.96369781811443</c:v>
                </c:pt>
                <c:pt idx="443">
                  <c:v>102.94978767809646</c:v>
                </c:pt>
                <c:pt idx="444">
                  <c:v>102.93280808244256</c:v>
                </c:pt>
                <c:pt idx="445">
                  <c:v>102.91390652198412</c:v>
                </c:pt>
                <c:pt idx="446">
                  <c:v>102.87804534573424</c:v>
                </c:pt>
                <c:pt idx="447">
                  <c:v>102.88153821715095</c:v>
                </c:pt>
                <c:pt idx="448">
                  <c:v>102.8988494944781</c:v>
                </c:pt>
                <c:pt idx="449">
                  <c:v>102.83691434258725</c:v>
                </c:pt>
                <c:pt idx="450">
                  <c:v>102.85297187866041</c:v>
                </c:pt>
                <c:pt idx="451">
                  <c:v>102.84757166446231</c:v>
                </c:pt>
                <c:pt idx="452">
                  <c:v>102.91593383681405</c:v>
                </c:pt>
                <c:pt idx="453">
                  <c:v>102.94720942465413</c:v>
                </c:pt>
                <c:pt idx="454">
                  <c:v>102.96710695981568</c:v>
                </c:pt>
                <c:pt idx="455">
                  <c:v>103.00391672578526</c:v>
                </c:pt>
                <c:pt idx="456">
                  <c:v>103.01789510226921</c:v>
                </c:pt>
                <c:pt idx="457">
                  <c:v>103.03066617240216</c:v>
                </c:pt>
                <c:pt idx="458">
                  <c:v>103.08192897290027</c:v>
                </c:pt>
                <c:pt idx="459">
                  <c:v>103.0664445774287</c:v>
                </c:pt>
                <c:pt idx="460">
                  <c:v>103.03840309586256</c:v>
                </c:pt>
                <c:pt idx="461">
                  <c:v>103.07363782522877</c:v>
                </c:pt>
                <c:pt idx="462">
                  <c:v>103.04825011818289</c:v>
                </c:pt>
                <c:pt idx="463">
                  <c:v>103.03140640929004</c:v>
                </c:pt>
                <c:pt idx="464">
                  <c:v>103.02475699517396</c:v>
                </c:pt>
                <c:pt idx="465">
                  <c:v>103.01875257569036</c:v>
                </c:pt>
                <c:pt idx="466">
                  <c:v>103.0230004367605</c:v>
                </c:pt>
                <c:pt idx="467">
                  <c:v>103.05262589727806</c:v>
                </c:pt>
                <c:pt idx="468">
                  <c:v>103.02495611441131</c:v>
                </c:pt>
                <c:pt idx="469">
                  <c:v>103.02690083975703</c:v>
                </c:pt>
                <c:pt idx="470">
                  <c:v>102.97773883856782</c:v>
                </c:pt>
                <c:pt idx="471">
                  <c:v>102.97782888189521</c:v>
                </c:pt>
                <c:pt idx="472">
                  <c:v>103.02704678173937</c:v>
                </c:pt>
                <c:pt idx="473">
                  <c:v>103.02971438725621</c:v>
                </c:pt>
                <c:pt idx="474">
                  <c:v>103.0130536753712</c:v>
                </c:pt>
                <c:pt idx="475">
                  <c:v>103.01514709764864</c:v>
                </c:pt>
                <c:pt idx="476">
                  <c:v>103.03096049864803</c:v>
                </c:pt>
                <c:pt idx="477">
                  <c:v>103.05119264859702</c:v>
                </c:pt>
                <c:pt idx="478">
                  <c:v>103.02790552509742</c:v>
                </c:pt>
                <c:pt idx="479">
                  <c:v>103.03430819371884</c:v>
                </c:pt>
                <c:pt idx="480">
                  <c:v>103.04301081813871</c:v>
                </c:pt>
                <c:pt idx="481">
                  <c:v>103.07354730544009</c:v>
                </c:pt>
                <c:pt idx="482">
                  <c:v>103.0535791082023</c:v>
                </c:pt>
                <c:pt idx="483">
                  <c:v>103.04709609498364</c:v>
                </c:pt>
                <c:pt idx="484">
                  <c:v>103.03869226621394</c:v>
                </c:pt>
                <c:pt idx="485">
                  <c:v>103.04206855990294</c:v>
                </c:pt>
                <c:pt idx="486">
                  <c:v>103.0464344116704</c:v>
                </c:pt>
                <c:pt idx="487">
                  <c:v>103.03820340523471</c:v>
                </c:pt>
                <c:pt idx="488">
                  <c:v>103.05500568044556</c:v>
                </c:pt>
                <c:pt idx="489">
                  <c:v>103.05571608491105</c:v>
                </c:pt>
                <c:pt idx="490">
                  <c:v>103.06641175810248</c:v>
                </c:pt>
                <c:pt idx="491">
                  <c:v>103.06224599284523</c:v>
                </c:pt>
                <c:pt idx="492">
                  <c:v>103.1244297102978</c:v>
                </c:pt>
                <c:pt idx="493">
                  <c:v>103.118480550667</c:v>
                </c:pt>
                <c:pt idx="494">
                  <c:v>103.15235014511015</c:v>
                </c:pt>
                <c:pt idx="495">
                  <c:v>103.15458074091195</c:v>
                </c:pt>
                <c:pt idx="496">
                  <c:v>103.19836520949109</c:v>
                </c:pt>
                <c:pt idx="497">
                  <c:v>103.21724912401223</c:v>
                </c:pt>
                <c:pt idx="498">
                  <c:v>103.22810916392156</c:v>
                </c:pt>
                <c:pt idx="499">
                  <c:v>103.25129467215643</c:v>
                </c:pt>
                <c:pt idx="500">
                  <c:v>103.2909669836493</c:v>
                </c:pt>
                <c:pt idx="501">
                  <c:v>103.30397306575665</c:v>
                </c:pt>
                <c:pt idx="502">
                  <c:v>103.32486904787257</c:v>
                </c:pt>
                <c:pt idx="503">
                  <c:v>103.34028519160125</c:v>
                </c:pt>
                <c:pt idx="504">
                  <c:v>103.28659243899276</c:v>
                </c:pt>
                <c:pt idx="505">
                  <c:v>103.29145043641097</c:v>
                </c:pt>
                <c:pt idx="506">
                  <c:v>103.29442341282584</c:v>
                </c:pt>
                <c:pt idx="507">
                  <c:v>103.29334688653965</c:v>
                </c:pt>
                <c:pt idx="508">
                  <c:v>103.34024570254863</c:v>
                </c:pt>
                <c:pt idx="509">
                  <c:v>103.36056275035656</c:v>
                </c:pt>
                <c:pt idx="510">
                  <c:v>103.42186085751234</c:v>
                </c:pt>
                <c:pt idx="511">
                  <c:v>103.45312744473482</c:v>
                </c:pt>
                <c:pt idx="512">
                  <c:v>103.39371740070742</c:v>
                </c:pt>
                <c:pt idx="513">
                  <c:v>103.4460801244972</c:v>
                </c:pt>
                <c:pt idx="514">
                  <c:v>103.44976134504547</c:v>
                </c:pt>
                <c:pt idx="515">
                  <c:v>103.44469648718464</c:v>
                </c:pt>
                <c:pt idx="516">
                  <c:v>103.48430146282294</c:v>
                </c:pt>
                <c:pt idx="517">
                  <c:v>103.47673114039443</c:v>
                </c:pt>
                <c:pt idx="518">
                  <c:v>103.41666083624419</c:v>
                </c:pt>
                <c:pt idx="519">
                  <c:v>103.39954815742526</c:v>
                </c:pt>
                <c:pt idx="520">
                  <c:v>103.42649347862439</c:v>
                </c:pt>
                <c:pt idx="521">
                  <c:v>103.34257470483482</c:v>
                </c:pt>
                <c:pt idx="522">
                  <c:v>103.30895929816835</c:v>
                </c:pt>
                <c:pt idx="523">
                  <c:v>103.31758678112018</c:v>
                </c:pt>
                <c:pt idx="524">
                  <c:v>103.28503742118221</c:v>
                </c:pt>
                <c:pt idx="525">
                  <c:v>103.2427869164211</c:v>
                </c:pt>
                <c:pt idx="526">
                  <c:v>103.18764159154166</c:v>
                </c:pt>
                <c:pt idx="527">
                  <c:v>103.18821958939058</c:v>
                </c:pt>
                <c:pt idx="528">
                  <c:v>103.02272430474292</c:v>
                </c:pt>
                <c:pt idx="529">
                  <c:v>102.88793014138633</c:v>
                </c:pt>
                <c:pt idx="530">
                  <c:v>102.69840000873312</c:v>
                </c:pt>
                <c:pt idx="531">
                  <c:v>102.50559093675663</c:v>
                </c:pt>
                <c:pt idx="532">
                  <c:v>102.44386411735606</c:v>
                </c:pt>
                <c:pt idx="533">
                  <c:v>102.44876441742171</c:v>
                </c:pt>
                <c:pt idx="534">
                  <c:v>102.44781836953779</c:v>
                </c:pt>
                <c:pt idx="535">
                  <c:v>102.49571999257986</c:v>
                </c:pt>
                <c:pt idx="536">
                  <c:v>102.50620441633757</c:v>
                </c:pt>
                <c:pt idx="537">
                  <c:v>102.48824891874781</c:v>
                </c:pt>
                <c:pt idx="538">
                  <c:v>102.47308647602522</c:v>
                </c:pt>
                <c:pt idx="539">
                  <c:v>102.33381084606054</c:v>
                </c:pt>
                <c:pt idx="540">
                  <c:v>102.24812874879812</c:v>
                </c:pt>
                <c:pt idx="541">
                  <c:v>102.24687470590241</c:v>
                </c:pt>
                <c:pt idx="542">
                  <c:v>102.1977501352513</c:v>
                </c:pt>
                <c:pt idx="543">
                  <c:v>102.01016399625266</c:v>
                </c:pt>
                <c:pt idx="544">
                  <c:v>101.83296626201184</c:v>
                </c:pt>
                <c:pt idx="545">
                  <c:v>101.78616529141105</c:v>
                </c:pt>
                <c:pt idx="546">
                  <c:v>101.74040985179793</c:v>
                </c:pt>
                <c:pt idx="547">
                  <c:v>101.64058676753984</c:v>
                </c:pt>
                <c:pt idx="548">
                  <c:v>101.67623761208849</c:v>
                </c:pt>
                <c:pt idx="549">
                  <c:v>101.68939568674432</c:v>
                </c:pt>
                <c:pt idx="550">
                  <c:v>101.72434759682172</c:v>
                </c:pt>
                <c:pt idx="551">
                  <c:v>101.79092538362208</c:v>
                </c:pt>
                <c:pt idx="552">
                  <c:v>101.86183709538146</c:v>
                </c:pt>
                <c:pt idx="553">
                  <c:v>101.91233195538307</c:v>
                </c:pt>
                <c:pt idx="554">
                  <c:v>101.9107264711071</c:v>
                </c:pt>
                <c:pt idx="555">
                  <c:v>101.89570262855111</c:v>
                </c:pt>
                <c:pt idx="556">
                  <c:v>101.90361566946855</c:v>
                </c:pt>
                <c:pt idx="557">
                  <c:v>101.97305433601322</c:v>
                </c:pt>
                <c:pt idx="558">
                  <c:v>101.97465610736718</c:v>
                </c:pt>
                <c:pt idx="559">
                  <c:v>102.00114847127824</c:v>
                </c:pt>
                <c:pt idx="560">
                  <c:v>102.01808451247416</c:v>
                </c:pt>
                <c:pt idx="561">
                  <c:v>102.01454669803002</c:v>
                </c:pt>
                <c:pt idx="562">
                  <c:v>102.06674722596404</c:v>
                </c:pt>
                <c:pt idx="563">
                  <c:v>102.06056242352167</c:v>
                </c:pt>
                <c:pt idx="564">
                  <c:v>102.08609479942875</c:v>
                </c:pt>
                <c:pt idx="565">
                  <c:v>102.04223726578687</c:v>
                </c:pt>
                <c:pt idx="566">
                  <c:v>101.96113980323098</c:v>
                </c:pt>
                <c:pt idx="567">
                  <c:v>101.92812992513994</c:v>
                </c:pt>
                <c:pt idx="568">
                  <c:v>101.94091764747471</c:v>
                </c:pt>
                <c:pt idx="569">
                  <c:v>101.78355857035963</c:v>
                </c:pt>
                <c:pt idx="570">
                  <c:v>101.62555738256728</c:v>
                </c:pt>
                <c:pt idx="571">
                  <c:v>101.43665443458154</c:v>
                </c:pt>
                <c:pt idx="572">
                  <c:v>101.42979000877612</c:v>
                </c:pt>
                <c:pt idx="573">
                  <c:v>101.43912706334096</c:v>
                </c:pt>
                <c:pt idx="574">
                  <c:v>101.33812496655634</c:v>
                </c:pt>
                <c:pt idx="575">
                  <c:v>101.31844531093456</c:v>
                </c:pt>
                <c:pt idx="576">
                  <c:v>101.2917717914949</c:v>
                </c:pt>
                <c:pt idx="577">
                  <c:v>101.30925591788414</c:v>
                </c:pt>
                <c:pt idx="578">
                  <c:v>101.37219689677089</c:v>
                </c:pt>
                <c:pt idx="579">
                  <c:v>101.31065242962875</c:v>
                </c:pt>
                <c:pt idx="580">
                  <c:v>101.32517811196941</c:v>
                </c:pt>
                <c:pt idx="581">
                  <c:v>101.26302196360697</c:v>
                </c:pt>
                <c:pt idx="582">
                  <c:v>101.27384602610879</c:v>
                </c:pt>
                <c:pt idx="583">
                  <c:v>101.27372575407094</c:v>
                </c:pt>
                <c:pt idx="584">
                  <c:v>101.25920869223461</c:v>
                </c:pt>
                <c:pt idx="585">
                  <c:v>101.24316001369064</c:v>
                </c:pt>
                <c:pt idx="586">
                  <c:v>101.30855759028773</c:v>
                </c:pt>
                <c:pt idx="587">
                  <c:v>101.2919243746536</c:v>
                </c:pt>
                <c:pt idx="588">
                  <c:v>101.35544787540718</c:v>
                </c:pt>
                <c:pt idx="589">
                  <c:v>101.35811535360062</c:v>
                </c:pt>
                <c:pt idx="590">
                  <c:v>101.38821659291852</c:v>
                </c:pt>
                <c:pt idx="591">
                  <c:v>101.36696047539093</c:v>
                </c:pt>
                <c:pt idx="592">
                  <c:v>101.45020321193503</c:v>
                </c:pt>
                <c:pt idx="593">
                  <c:v>101.45995594023563</c:v>
                </c:pt>
                <c:pt idx="594">
                  <c:v>101.47747150737999</c:v>
                </c:pt>
                <c:pt idx="595">
                  <c:v>101.52516307275501</c:v>
                </c:pt>
                <c:pt idx="596">
                  <c:v>101.52247866024635</c:v>
                </c:pt>
                <c:pt idx="597">
                  <c:v>101.5038199094252</c:v>
                </c:pt>
                <c:pt idx="598">
                  <c:v>101.52662084281204</c:v>
                </c:pt>
                <c:pt idx="599">
                  <c:v>101.55121440995946</c:v>
                </c:pt>
                <c:pt idx="600">
                  <c:v>101.48562310543845</c:v>
                </c:pt>
                <c:pt idx="601">
                  <c:v>101.46569755564941</c:v>
                </c:pt>
                <c:pt idx="602">
                  <c:v>101.49668457961674</c:v>
                </c:pt>
                <c:pt idx="603">
                  <c:v>101.52891526784447</c:v>
                </c:pt>
                <c:pt idx="604">
                  <c:v>101.47081584871705</c:v>
                </c:pt>
                <c:pt idx="605">
                  <c:v>101.35780654928394</c:v>
                </c:pt>
                <c:pt idx="606">
                  <c:v>101.42806354104985</c:v>
                </c:pt>
                <c:pt idx="607">
                  <c:v>101.39513792971232</c:v>
                </c:pt>
                <c:pt idx="608">
                  <c:v>101.35052475859149</c:v>
                </c:pt>
                <c:pt idx="609">
                  <c:v>101.30587124045606</c:v>
                </c:pt>
                <c:pt idx="610">
                  <c:v>101.2473097126804</c:v>
                </c:pt>
                <c:pt idx="611">
                  <c:v>101.21979421190652</c:v>
                </c:pt>
                <c:pt idx="612">
                  <c:v>101.14715514873625</c:v>
                </c:pt>
                <c:pt idx="613">
                  <c:v>101.20084916719979</c:v>
                </c:pt>
                <c:pt idx="614">
                  <c:v>101.17297723542069</c:v>
                </c:pt>
                <c:pt idx="615">
                  <c:v>101.17281348404111</c:v>
                </c:pt>
                <c:pt idx="616">
                  <c:v>101.17648109633593</c:v>
                </c:pt>
                <c:pt idx="617">
                  <c:v>101.19362197951018</c:v>
                </c:pt>
                <c:pt idx="618">
                  <c:v>101.19625623861613</c:v>
                </c:pt>
                <c:pt idx="619">
                  <c:v>101.19587102744397</c:v>
                </c:pt>
                <c:pt idx="620">
                  <c:v>101.11909254650759</c:v>
                </c:pt>
                <c:pt idx="621">
                  <c:v>101.16563075435329</c:v>
                </c:pt>
                <c:pt idx="622">
                  <c:v>101.17100357968955</c:v>
                </c:pt>
                <c:pt idx="623">
                  <c:v>101.13582626654232</c:v>
                </c:pt>
                <c:pt idx="624">
                  <c:v>101.15087488392989</c:v>
                </c:pt>
                <c:pt idx="625">
                  <c:v>101.16143070351222</c:v>
                </c:pt>
                <c:pt idx="626">
                  <c:v>101.17648065751183</c:v>
                </c:pt>
                <c:pt idx="627">
                  <c:v>101.09966126090445</c:v>
                </c:pt>
                <c:pt idx="628">
                  <c:v>101.06031695038125</c:v>
                </c:pt>
                <c:pt idx="629">
                  <c:v>101.11960861855665</c:v>
                </c:pt>
                <c:pt idx="630">
                  <c:v>101.12300329118426</c:v>
                </c:pt>
                <c:pt idx="631">
                  <c:v>101.10505288119481</c:v>
                </c:pt>
                <c:pt idx="632">
                  <c:v>101.14260409802282</c:v>
                </c:pt>
                <c:pt idx="633">
                  <c:v>101.03386176225327</c:v>
                </c:pt>
                <c:pt idx="634">
                  <c:v>101.0570408324391</c:v>
                </c:pt>
                <c:pt idx="635">
                  <c:v>101.02733201755784</c:v>
                </c:pt>
                <c:pt idx="636">
                  <c:v>101.12953976294088</c:v>
                </c:pt>
                <c:pt idx="637">
                  <c:v>101.14263219403095</c:v>
                </c:pt>
                <c:pt idx="638">
                  <c:v>101.13956209311134</c:v>
                </c:pt>
                <c:pt idx="639">
                  <c:v>101.19330635123744</c:v>
                </c:pt>
                <c:pt idx="640">
                  <c:v>101.21520327528326</c:v>
                </c:pt>
                <c:pt idx="641">
                  <c:v>101.21299491806296</c:v>
                </c:pt>
                <c:pt idx="642">
                  <c:v>101.23009558957982</c:v>
                </c:pt>
                <c:pt idx="643">
                  <c:v>101.21257211877182</c:v>
                </c:pt>
                <c:pt idx="644">
                  <c:v>101.21241535961238</c:v>
                </c:pt>
                <c:pt idx="645">
                  <c:v>101.27002143036661</c:v>
                </c:pt>
                <c:pt idx="646">
                  <c:v>101.24536723794847</c:v>
                </c:pt>
                <c:pt idx="647">
                  <c:v>101.29570286382618</c:v>
                </c:pt>
                <c:pt idx="648">
                  <c:v>101.31356940078437</c:v>
                </c:pt>
                <c:pt idx="649">
                  <c:v>101.35072303186186</c:v>
                </c:pt>
                <c:pt idx="650">
                  <c:v>101.39861514641684</c:v>
                </c:pt>
                <c:pt idx="651">
                  <c:v>101.38546074918629</c:v>
                </c:pt>
                <c:pt idx="652">
                  <c:v>101.37669778883891</c:v>
                </c:pt>
                <c:pt idx="653">
                  <c:v>101.35225241451184</c:v>
                </c:pt>
                <c:pt idx="654">
                  <c:v>101.30078908378597</c:v>
                </c:pt>
                <c:pt idx="655">
                  <c:v>101.29000327997798</c:v>
                </c:pt>
                <c:pt idx="656">
                  <c:v>101.2641203250583</c:v>
                </c:pt>
                <c:pt idx="657">
                  <c:v>101.28858779894664</c:v>
                </c:pt>
                <c:pt idx="658">
                  <c:v>101.29566931051268</c:v>
                </c:pt>
                <c:pt idx="659">
                  <c:v>101.1951790409495</c:v>
                </c:pt>
                <c:pt idx="660">
                  <c:v>101.17268368756601</c:v>
                </c:pt>
                <c:pt idx="661">
                  <c:v>101.17760920775932</c:v>
                </c:pt>
                <c:pt idx="662">
                  <c:v>101.19367070926926</c:v>
                </c:pt>
                <c:pt idx="663">
                  <c:v>101.07328221531661</c:v>
                </c:pt>
                <c:pt idx="664">
                  <c:v>101.04984154055144</c:v>
                </c:pt>
                <c:pt idx="665">
                  <c:v>101.03812085248775</c:v>
                </c:pt>
                <c:pt idx="666">
                  <c:v>100.95156134343733</c:v>
                </c:pt>
                <c:pt idx="667">
                  <c:v>100.89779437273384</c:v>
                </c:pt>
                <c:pt idx="668">
                  <c:v>100.88884332944438</c:v>
                </c:pt>
                <c:pt idx="669">
                  <c:v>100.94717763223207</c:v>
                </c:pt>
                <c:pt idx="670">
                  <c:v>100.99045161879927</c:v>
                </c:pt>
                <c:pt idx="671">
                  <c:v>101.08617884914545</c:v>
                </c:pt>
                <c:pt idx="672">
                  <c:v>101.11225863439945</c:v>
                </c:pt>
                <c:pt idx="673">
                  <c:v>100.92023623289506</c:v>
                </c:pt>
                <c:pt idx="674">
                  <c:v>100.84397597090199</c:v>
                </c:pt>
                <c:pt idx="675">
                  <c:v>100.79368327870073</c:v>
                </c:pt>
                <c:pt idx="676">
                  <c:v>100.76734249271645</c:v>
                </c:pt>
                <c:pt idx="677">
                  <c:v>100.75922667655362</c:v>
                </c:pt>
                <c:pt idx="678">
                  <c:v>100.80101617532155</c:v>
                </c:pt>
                <c:pt idx="679">
                  <c:v>100.86197053217774</c:v>
                </c:pt>
                <c:pt idx="680">
                  <c:v>100.63424579740773</c:v>
                </c:pt>
                <c:pt idx="681">
                  <c:v>100.56861232841231</c:v>
                </c:pt>
                <c:pt idx="682">
                  <c:v>100.51578841089007</c:v>
                </c:pt>
                <c:pt idx="683">
                  <c:v>100.4639956541882</c:v>
                </c:pt>
                <c:pt idx="684">
                  <c:v>100.4333031529911</c:v>
                </c:pt>
                <c:pt idx="685">
                  <c:v>100.22007442895071</c:v>
                </c:pt>
                <c:pt idx="686">
                  <c:v>100.16297659323776</c:v>
                </c:pt>
                <c:pt idx="687">
                  <c:v>100.08450861591719</c:v>
                </c:pt>
                <c:pt idx="688">
                  <c:v>100.07816780228866</c:v>
                </c:pt>
                <c:pt idx="689">
                  <c:v>100.03535619028177</c:v>
                </c:pt>
                <c:pt idx="690">
                  <c:v>99.970463725249189</c:v>
                </c:pt>
                <c:pt idx="691">
                  <c:v>99.868749414285716</c:v>
                </c:pt>
                <c:pt idx="692">
                  <c:v>99.864928944138924</c:v>
                </c:pt>
                <c:pt idx="693">
                  <c:v>99.696313995217025</c:v>
                </c:pt>
                <c:pt idx="694">
                  <c:v>99.412243960371555</c:v>
                </c:pt>
                <c:pt idx="695">
                  <c:v>99.314224357357489</c:v>
                </c:pt>
                <c:pt idx="696">
                  <c:v>99.282861862047369</c:v>
                </c:pt>
                <c:pt idx="697">
                  <c:v>99.307590016134611</c:v>
                </c:pt>
                <c:pt idx="698">
                  <c:v>99.246972034329019</c:v>
                </c:pt>
                <c:pt idx="699">
                  <c:v>99.212837269966172</c:v>
                </c:pt>
                <c:pt idx="700">
                  <c:v>99.149282654077993</c:v>
                </c:pt>
                <c:pt idx="701">
                  <c:v>99.054925671138349</c:v>
                </c:pt>
                <c:pt idx="702">
                  <c:v>99.007578639775375</c:v>
                </c:pt>
                <c:pt idx="703">
                  <c:v>99.008568547338868</c:v>
                </c:pt>
                <c:pt idx="704">
                  <c:v>98.956275693216881</c:v>
                </c:pt>
                <c:pt idx="705">
                  <c:v>98.899144536428039</c:v>
                </c:pt>
                <c:pt idx="706">
                  <c:v>98.742043292472147</c:v>
                </c:pt>
                <c:pt idx="707">
                  <c:v>98.574301462487341</c:v>
                </c:pt>
                <c:pt idx="708">
                  <c:v>98.546453283613403</c:v>
                </c:pt>
                <c:pt idx="709">
                  <c:v>98.473917310818052</c:v>
                </c:pt>
                <c:pt idx="710">
                  <c:v>98.557334122471673</c:v>
                </c:pt>
                <c:pt idx="711">
                  <c:v>98.547038533977442</c:v>
                </c:pt>
                <c:pt idx="712">
                  <c:v>98.612092460779422</c:v>
                </c:pt>
                <c:pt idx="713">
                  <c:v>98.639092507682051</c:v>
                </c:pt>
                <c:pt idx="714">
                  <c:v>98.608243221031543</c:v>
                </c:pt>
                <c:pt idx="715">
                  <c:v>98.572251961746005</c:v>
                </c:pt>
                <c:pt idx="716">
                  <c:v>98.583819418499431</c:v>
                </c:pt>
                <c:pt idx="717">
                  <c:v>98.608249183472921</c:v>
                </c:pt>
                <c:pt idx="718">
                  <c:v>98.667420326654309</c:v>
                </c:pt>
                <c:pt idx="719">
                  <c:v>98.675690093907534</c:v>
                </c:pt>
                <c:pt idx="720">
                  <c:v>98.485056347681677</c:v>
                </c:pt>
                <c:pt idx="721">
                  <c:v>98.477633182715962</c:v>
                </c:pt>
                <c:pt idx="722">
                  <c:v>98.571103054843405</c:v>
                </c:pt>
                <c:pt idx="723">
                  <c:v>98.55844308419978</c:v>
                </c:pt>
                <c:pt idx="724">
                  <c:v>98.553550424784063</c:v>
                </c:pt>
                <c:pt idx="725">
                  <c:v>98.507540494213885</c:v>
                </c:pt>
                <c:pt idx="726">
                  <c:v>98.513694207342539</c:v>
                </c:pt>
                <c:pt idx="727">
                  <c:v>98.483292791564793</c:v>
                </c:pt>
                <c:pt idx="728">
                  <c:v>98.532668893191513</c:v>
                </c:pt>
                <c:pt idx="729">
                  <c:v>98.583529087259706</c:v>
                </c:pt>
                <c:pt idx="730">
                  <c:v>98.590817361677708</c:v>
                </c:pt>
                <c:pt idx="731">
                  <c:v>98.592502653032753</c:v>
                </c:pt>
                <c:pt idx="732">
                  <c:v>98.644479286058868</c:v>
                </c:pt>
                <c:pt idx="733">
                  <c:v>98.646880010641638</c:v>
                </c:pt>
                <c:pt idx="734">
                  <c:v>98.675801428471487</c:v>
                </c:pt>
                <c:pt idx="735">
                  <c:v>98.763652225402566</c:v>
                </c:pt>
                <c:pt idx="736">
                  <c:v>98.716604076680881</c:v>
                </c:pt>
                <c:pt idx="737">
                  <c:v>98.7006862743266</c:v>
                </c:pt>
                <c:pt idx="738">
                  <c:v>98.722730437727137</c:v>
                </c:pt>
                <c:pt idx="739">
                  <c:v>98.752231599651793</c:v>
                </c:pt>
                <c:pt idx="740">
                  <c:v>98.747181209080608</c:v>
                </c:pt>
                <c:pt idx="741">
                  <c:v>98.732857528178414</c:v>
                </c:pt>
                <c:pt idx="742">
                  <c:v>98.719855241787442</c:v>
                </c:pt>
                <c:pt idx="743">
                  <c:v>98.740928980202128</c:v>
                </c:pt>
                <c:pt idx="744">
                  <c:v>98.794479003986055</c:v>
                </c:pt>
                <c:pt idx="745">
                  <c:v>98.788986565374685</c:v>
                </c:pt>
                <c:pt idx="746">
                  <c:v>98.753283140851693</c:v>
                </c:pt>
                <c:pt idx="747">
                  <c:v>98.732478366778253</c:v>
                </c:pt>
                <c:pt idx="748">
                  <c:v>98.835036182836973</c:v>
                </c:pt>
                <c:pt idx="749">
                  <c:v>98.886232836261684</c:v>
                </c:pt>
                <c:pt idx="750">
                  <c:v>98.915005745696348</c:v>
                </c:pt>
                <c:pt idx="751">
                  <c:v>98.949374174185493</c:v>
                </c:pt>
                <c:pt idx="752">
                  <c:v>98.883442810395934</c:v>
                </c:pt>
                <c:pt idx="753">
                  <c:v>98.735925677516434</c:v>
                </c:pt>
                <c:pt idx="754">
                  <c:v>98.726663324565507</c:v>
                </c:pt>
                <c:pt idx="755">
                  <c:v>98.738004048232355</c:v>
                </c:pt>
                <c:pt idx="756">
                  <c:v>98.535022541645063</c:v>
                </c:pt>
                <c:pt idx="757">
                  <c:v>98.410232739826597</c:v>
                </c:pt>
                <c:pt idx="758">
                  <c:v>98.399297904607153</c:v>
                </c:pt>
                <c:pt idx="759">
                  <c:v>98.389820817385072</c:v>
                </c:pt>
                <c:pt idx="760">
                  <c:v>98.406455752428968</c:v>
                </c:pt>
                <c:pt idx="761">
                  <c:v>98.187532477408681</c:v>
                </c:pt>
                <c:pt idx="762">
                  <c:v>98.138365019999895</c:v>
                </c:pt>
                <c:pt idx="763">
                  <c:v>98.152889364680775</c:v>
                </c:pt>
                <c:pt idx="764">
                  <c:v>98.207543938767614</c:v>
                </c:pt>
                <c:pt idx="765">
                  <c:v>98.284192949071311</c:v>
                </c:pt>
                <c:pt idx="766">
                  <c:v>98.255637176087205</c:v>
                </c:pt>
                <c:pt idx="767">
                  <c:v>98.219694184618007</c:v>
                </c:pt>
                <c:pt idx="768">
                  <c:v>98.245287203290388</c:v>
                </c:pt>
                <c:pt idx="769">
                  <c:v>98.144330848598372</c:v>
                </c:pt>
                <c:pt idx="770">
                  <c:v>98.045216371469664</c:v>
                </c:pt>
                <c:pt idx="771">
                  <c:v>98.012810931420063</c:v>
                </c:pt>
                <c:pt idx="772">
                  <c:v>98.045917202409754</c:v>
                </c:pt>
                <c:pt idx="773">
                  <c:v>98.078706329115661</c:v>
                </c:pt>
                <c:pt idx="774">
                  <c:v>98.063344552104468</c:v>
                </c:pt>
                <c:pt idx="775">
                  <c:v>98.079380660857481</c:v>
                </c:pt>
                <c:pt idx="776">
                  <c:v>97.595744167230663</c:v>
                </c:pt>
                <c:pt idx="777">
                  <c:v>97.581528735565968</c:v>
                </c:pt>
                <c:pt idx="778">
                  <c:v>97.593902185451341</c:v>
                </c:pt>
                <c:pt idx="779">
                  <c:v>97.264662615666609</c:v>
                </c:pt>
                <c:pt idx="780">
                  <c:v>97.375380234432811</c:v>
                </c:pt>
                <c:pt idx="781">
                  <c:v>97.386281507410672</c:v>
                </c:pt>
                <c:pt idx="782">
                  <c:v>97.34589529978409</c:v>
                </c:pt>
                <c:pt idx="783">
                  <c:v>97.355582811194665</c:v>
                </c:pt>
                <c:pt idx="784">
                  <c:v>97.383990302783758</c:v>
                </c:pt>
                <c:pt idx="785">
                  <c:v>97.303243179628822</c:v>
                </c:pt>
                <c:pt idx="786">
                  <c:v>97.216940222335381</c:v>
                </c:pt>
                <c:pt idx="787">
                  <c:v>97.094789960934563</c:v>
                </c:pt>
                <c:pt idx="788">
                  <c:v>97.009650129923315</c:v>
                </c:pt>
                <c:pt idx="789">
                  <c:v>96.970190198563671</c:v>
                </c:pt>
                <c:pt idx="790">
                  <c:v>96.85889375952091</c:v>
                </c:pt>
                <c:pt idx="791">
                  <c:v>96.829660272263951</c:v>
                </c:pt>
                <c:pt idx="792">
                  <c:v>96.793421934559575</c:v>
                </c:pt>
                <c:pt idx="793">
                  <c:v>96.790826970095708</c:v>
                </c:pt>
                <c:pt idx="794">
                  <c:v>96.920321320224204</c:v>
                </c:pt>
                <c:pt idx="795">
                  <c:v>97.003882726165997</c:v>
                </c:pt>
                <c:pt idx="796">
                  <c:v>97.260516293275487</c:v>
                </c:pt>
                <c:pt idx="797">
                  <c:v>97.325883943692403</c:v>
                </c:pt>
                <c:pt idx="798">
                  <c:v>97.316048303556329</c:v>
                </c:pt>
                <c:pt idx="799">
                  <c:v>97.349911289550647</c:v>
                </c:pt>
                <c:pt idx="800">
                  <c:v>97.369706374906428</c:v>
                </c:pt>
                <c:pt idx="801">
                  <c:v>97.303432518404165</c:v>
                </c:pt>
                <c:pt idx="802">
                  <c:v>97.323943490706299</c:v>
                </c:pt>
                <c:pt idx="803">
                  <c:v>97.179136875579076</c:v>
                </c:pt>
                <c:pt idx="804">
                  <c:v>97.19389076972503</c:v>
                </c:pt>
                <c:pt idx="805">
                  <c:v>97.154829990740865</c:v>
                </c:pt>
                <c:pt idx="806">
                  <c:v>97.087658436400801</c:v>
                </c:pt>
                <c:pt idx="807">
                  <c:v>97.057419038086522</c:v>
                </c:pt>
                <c:pt idx="808">
                  <c:v>96.771986644957096</c:v>
                </c:pt>
                <c:pt idx="809">
                  <c:v>96.761570630266746</c:v>
                </c:pt>
                <c:pt idx="810">
                  <c:v>96.716512901539659</c:v>
                </c:pt>
                <c:pt idx="811">
                  <c:v>96.704331795706537</c:v>
                </c:pt>
                <c:pt idx="812">
                  <c:v>96.385984210169468</c:v>
                </c:pt>
                <c:pt idx="813">
                  <c:v>96.48555950854319</c:v>
                </c:pt>
                <c:pt idx="814">
                  <c:v>96.353036033517753</c:v>
                </c:pt>
                <c:pt idx="815">
                  <c:v>96.381459496432058</c:v>
                </c:pt>
                <c:pt idx="816">
                  <c:v>96.344743490767158</c:v>
                </c:pt>
                <c:pt idx="817">
                  <c:v>96.337806609224558</c:v>
                </c:pt>
                <c:pt idx="818">
                  <c:v>96.174629102439354</c:v>
                </c:pt>
                <c:pt idx="819">
                  <c:v>95.991756068529483</c:v>
                </c:pt>
                <c:pt idx="820">
                  <c:v>95.80792677920634</c:v>
                </c:pt>
                <c:pt idx="821">
                  <c:v>95.700256404007732</c:v>
                </c:pt>
                <c:pt idx="822">
                  <c:v>95.586299500698658</c:v>
                </c:pt>
                <c:pt idx="823">
                  <c:v>95.555598955438015</c:v>
                </c:pt>
                <c:pt idx="824">
                  <c:v>95.502919672674238</c:v>
                </c:pt>
                <c:pt idx="825">
                  <c:v>95.36769477942299</c:v>
                </c:pt>
                <c:pt idx="826">
                  <c:v>95.42095374606393</c:v>
                </c:pt>
                <c:pt idx="827">
                  <c:v>95.304293829756745</c:v>
                </c:pt>
                <c:pt idx="828">
                  <c:v>95.114858444685439</c:v>
                </c:pt>
                <c:pt idx="829">
                  <c:v>94.998404966799853</c:v>
                </c:pt>
                <c:pt idx="830">
                  <c:v>94.985352041882663</c:v>
                </c:pt>
                <c:pt idx="831">
                  <c:v>94.88726412139242</c:v>
                </c:pt>
                <c:pt idx="832">
                  <c:v>94.841147853031984</c:v>
                </c:pt>
                <c:pt idx="833">
                  <c:v>94.809517102135004</c:v>
                </c:pt>
                <c:pt idx="834">
                  <c:v>94.795695026934268</c:v>
                </c:pt>
                <c:pt idx="835">
                  <c:v>94.825614189823256</c:v>
                </c:pt>
                <c:pt idx="836">
                  <c:v>94.381400468514599</c:v>
                </c:pt>
                <c:pt idx="837">
                  <c:v>94.649025201951176</c:v>
                </c:pt>
                <c:pt idx="838">
                  <c:v>94.390481326896165</c:v>
                </c:pt>
                <c:pt idx="839">
                  <c:v>94.432043617269741</c:v>
                </c:pt>
                <c:pt idx="840">
                  <c:v>94.345755352421193</c:v>
                </c:pt>
                <c:pt idx="841">
                  <c:v>94.39522567977717</c:v>
                </c:pt>
                <c:pt idx="842">
                  <c:v>94.301141118143292</c:v>
                </c:pt>
                <c:pt idx="843">
                  <c:v>94.334699276221798</c:v>
                </c:pt>
                <c:pt idx="844">
                  <c:v>94.361580471615056</c:v>
                </c:pt>
                <c:pt idx="845">
                  <c:v>94.323095147764988</c:v>
                </c:pt>
                <c:pt idx="846">
                  <c:v>94.29567047416235</c:v>
                </c:pt>
                <c:pt idx="847">
                  <c:v>94.252942237646678</c:v>
                </c:pt>
                <c:pt idx="848">
                  <c:v>94.336890302692879</c:v>
                </c:pt>
                <c:pt idx="849">
                  <c:v>94.317422254251767</c:v>
                </c:pt>
                <c:pt idx="850">
                  <c:v>94.231223730700421</c:v>
                </c:pt>
                <c:pt idx="851">
                  <c:v>94.186871378293461</c:v>
                </c:pt>
                <c:pt idx="852">
                  <c:v>94.042656723997396</c:v>
                </c:pt>
                <c:pt idx="853">
                  <c:v>93.962682186258192</c:v>
                </c:pt>
                <c:pt idx="854">
                  <c:v>93.933658805560725</c:v>
                </c:pt>
                <c:pt idx="855">
                  <c:v>93.748449043036487</c:v>
                </c:pt>
                <c:pt idx="856">
                  <c:v>93.709756590650258</c:v>
                </c:pt>
                <c:pt idx="857">
                  <c:v>93.607338082244496</c:v>
                </c:pt>
                <c:pt idx="858">
                  <c:v>93.433871499564461</c:v>
                </c:pt>
                <c:pt idx="859">
                  <c:v>93.469164910567287</c:v>
                </c:pt>
                <c:pt idx="860">
                  <c:v>93.394690068329183</c:v>
                </c:pt>
                <c:pt idx="861">
                  <c:v>93.318265862677379</c:v>
                </c:pt>
                <c:pt idx="862">
                  <c:v>93.249276441435626</c:v>
                </c:pt>
                <c:pt idx="863">
                  <c:v>93.297701823935881</c:v>
                </c:pt>
                <c:pt idx="864">
                  <c:v>93.243142140410001</c:v>
                </c:pt>
                <c:pt idx="865">
                  <c:v>93.128537400084184</c:v>
                </c:pt>
                <c:pt idx="866">
                  <c:v>93.251484607350889</c:v>
                </c:pt>
                <c:pt idx="867">
                  <c:v>93.019805734117838</c:v>
                </c:pt>
                <c:pt idx="868">
                  <c:v>93.138480627468496</c:v>
                </c:pt>
                <c:pt idx="869">
                  <c:v>93.091369580802393</c:v>
                </c:pt>
                <c:pt idx="870">
                  <c:v>93.065970234284009</c:v>
                </c:pt>
                <c:pt idx="871">
                  <c:v>93.089364083105878</c:v>
                </c:pt>
                <c:pt idx="872">
                  <c:v>93.043251531197569</c:v>
                </c:pt>
                <c:pt idx="873">
                  <c:v>93.021215153214769</c:v>
                </c:pt>
                <c:pt idx="874">
                  <c:v>93.001593501721374</c:v>
                </c:pt>
                <c:pt idx="875">
                  <c:v>92.991035847394386</c:v>
                </c:pt>
                <c:pt idx="876">
                  <c:v>92.95761924212421</c:v>
                </c:pt>
                <c:pt idx="877">
                  <c:v>92.839756775014564</c:v>
                </c:pt>
                <c:pt idx="878">
                  <c:v>92.904947981962636</c:v>
                </c:pt>
                <c:pt idx="879">
                  <c:v>92.909830356682988</c:v>
                </c:pt>
                <c:pt idx="880">
                  <c:v>92.9040780083794</c:v>
                </c:pt>
                <c:pt idx="881">
                  <c:v>92.866384414965907</c:v>
                </c:pt>
                <c:pt idx="882">
                  <c:v>92.882027763225594</c:v>
                </c:pt>
                <c:pt idx="883">
                  <c:v>92.901033831422339</c:v>
                </c:pt>
                <c:pt idx="884">
                  <c:v>92.876656517108074</c:v>
                </c:pt>
                <c:pt idx="885">
                  <c:v>92.790883645777001</c:v>
                </c:pt>
                <c:pt idx="886">
                  <c:v>92.688248682090304</c:v>
                </c:pt>
                <c:pt idx="887">
                  <c:v>92.676645803648881</c:v>
                </c:pt>
                <c:pt idx="888">
                  <c:v>92.68065150865192</c:v>
                </c:pt>
                <c:pt idx="889">
                  <c:v>92.672474432740771</c:v>
                </c:pt>
                <c:pt idx="890">
                  <c:v>92.67069221099328</c:v>
                </c:pt>
                <c:pt idx="891">
                  <c:v>92.667259171631855</c:v>
                </c:pt>
                <c:pt idx="892">
                  <c:v>92.636934817951314</c:v>
                </c:pt>
                <c:pt idx="893">
                  <c:v>92.683745523732895</c:v>
                </c:pt>
                <c:pt idx="894">
                  <c:v>92.381246309138973</c:v>
                </c:pt>
                <c:pt idx="895">
                  <c:v>92.490447589820846</c:v>
                </c:pt>
                <c:pt idx="896">
                  <c:v>92.543124741816627</c:v>
                </c:pt>
                <c:pt idx="897">
                  <c:v>92.60559264151118</c:v>
                </c:pt>
                <c:pt idx="898">
                  <c:v>92.644751576762928</c:v>
                </c:pt>
                <c:pt idx="899">
                  <c:v>92.672778795599115</c:v>
                </c:pt>
                <c:pt idx="900">
                  <c:v>92.726866393800051</c:v>
                </c:pt>
                <c:pt idx="901">
                  <c:v>92.777000519531654</c:v>
                </c:pt>
                <c:pt idx="902">
                  <c:v>92.77700579103464</c:v>
                </c:pt>
                <c:pt idx="903">
                  <c:v>92.721750315114633</c:v>
                </c:pt>
                <c:pt idx="904">
                  <c:v>92.692221285197988</c:v>
                </c:pt>
                <c:pt idx="905">
                  <c:v>92.688974910158194</c:v>
                </c:pt>
                <c:pt idx="906">
                  <c:v>92.61007860695878</c:v>
                </c:pt>
                <c:pt idx="907">
                  <c:v>92.622386586987702</c:v>
                </c:pt>
                <c:pt idx="908">
                  <c:v>92.649383235190513</c:v>
                </c:pt>
                <c:pt idx="909">
                  <c:v>92.688857736767133</c:v>
                </c:pt>
                <c:pt idx="910">
                  <c:v>92.689811593793806</c:v>
                </c:pt>
                <c:pt idx="911">
                  <c:v>92.618717066933812</c:v>
                </c:pt>
                <c:pt idx="912">
                  <c:v>92.664021249510128</c:v>
                </c:pt>
                <c:pt idx="913">
                  <c:v>92.680611578105086</c:v>
                </c:pt>
                <c:pt idx="914">
                  <c:v>92.70152924477965</c:v>
                </c:pt>
                <c:pt idx="915">
                  <c:v>92.680328513413045</c:v>
                </c:pt>
                <c:pt idx="916">
                  <c:v>92.797398308558599</c:v>
                </c:pt>
                <c:pt idx="917">
                  <c:v>92.779594294323957</c:v>
                </c:pt>
                <c:pt idx="918">
                  <c:v>92.750657343210023</c:v>
                </c:pt>
                <c:pt idx="919">
                  <c:v>92.713067391103863</c:v>
                </c:pt>
                <c:pt idx="920">
                  <c:v>92.68829249576487</c:v>
                </c:pt>
                <c:pt idx="921">
                  <c:v>92.684830856134766</c:v>
                </c:pt>
                <c:pt idx="922">
                  <c:v>92.685829865163271</c:v>
                </c:pt>
                <c:pt idx="923">
                  <c:v>92.596634496453063</c:v>
                </c:pt>
                <c:pt idx="924">
                  <c:v>92.580231129832114</c:v>
                </c:pt>
                <c:pt idx="925">
                  <c:v>92.454598970651986</c:v>
                </c:pt>
                <c:pt idx="926">
                  <c:v>92.407530659162248</c:v>
                </c:pt>
                <c:pt idx="927">
                  <c:v>92.495268992671058</c:v>
                </c:pt>
                <c:pt idx="928">
                  <c:v>92.389898532253071</c:v>
                </c:pt>
                <c:pt idx="929">
                  <c:v>92.364806186031899</c:v>
                </c:pt>
                <c:pt idx="930">
                  <c:v>92.366441998395956</c:v>
                </c:pt>
                <c:pt idx="931">
                  <c:v>92.080421151463838</c:v>
                </c:pt>
                <c:pt idx="932">
                  <c:v>91.963035534318948</c:v>
                </c:pt>
                <c:pt idx="933">
                  <c:v>91.995084263517782</c:v>
                </c:pt>
                <c:pt idx="934">
                  <c:v>91.931205906759374</c:v>
                </c:pt>
                <c:pt idx="935">
                  <c:v>91.834181023910602</c:v>
                </c:pt>
                <c:pt idx="936">
                  <c:v>91.779400110134873</c:v>
                </c:pt>
                <c:pt idx="937">
                  <c:v>91.810872573861417</c:v>
                </c:pt>
                <c:pt idx="938">
                  <c:v>91.790004448021023</c:v>
                </c:pt>
                <c:pt idx="939">
                  <c:v>91.71608431210754</c:v>
                </c:pt>
                <c:pt idx="940">
                  <c:v>91.655569226458866</c:v>
                </c:pt>
                <c:pt idx="941">
                  <c:v>91.745039079475717</c:v>
                </c:pt>
                <c:pt idx="942">
                  <c:v>91.696349637567764</c:v>
                </c:pt>
                <c:pt idx="943">
                  <c:v>91.638611776919589</c:v>
                </c:pt>
                <c:pt idx="944">
                  <c:v>91.620637159412581</c:v>
                </c:pt>
                <c:pt idx="945">
                  <c:v>91.709320782188385</c:v>
                </c:pt>
                <c:pt idx="946">
                  <c:v>91.647693490673618</c:v>
                </c:pt>
                <c:pt idx="947">
                  <c:v>91.584429808524519</c:v>
                </c:pt>
                <c:pt idx="948">
                  <c:v>91.502045486043727</c:v>
                </c:pt>
                <c:pt idx="949">
                  <c:v>91.534016317918358</c:v>
                </c:pt>
                <c:pt idx="950">
                  <c:v>91.546076723976739</c:v>
                </c:pt>
                <c:pt idx="951">
                  <c:v>91.509165055645056</c:v>
                </c:pt>
                <c:pt idx="952">
                  <c:v>91.47133515346934</c:v>
                </c:pt>
                <c:pt idx="953">
                  <c:v>91.375298606602698</c:v>
                </c:pt>
                <c:pt idx="954">
                  <c:v>91.354197528661999</c:v>
                </c:pt>
                <c:pt idx="955">
                  <c:v>91.286902678091693</c:v>
                </c:pt>
                <c:pt idx="956">
                  <c:v>91.25558273183988</c:v>
                </c:pt>
                <c:pt idx="957">
                  <c:v>91.224110421929865</c:v>
                </c:pt>
                <c:pt idx="958">
                  <c:v>91.132266700179656</c:v>
                </c:pt>
                <c:pt idx="959">
                  <c:v>91.19745902727243</c:v>
                </c:pt>
                <c:pt idx="960">
                  <c:v>91.159318755943673</c:v>
                </c:pt>
                <c:pt idx="961">
                  <c:v>91.192352773786411</c:v>
                </c:pt>
                <c:pt idx="962">
                  <c:v>91.222901854197971</c:v>
                </c:pt>
                <c:pt idx="963">
                  <c:v>91.201289416461663</c:v>
                </c:pt>
                <c:pt idx="964">
                  <c:v>91.23982169768189</c:v>
                </c:pt>
                <c:pt idx="965">
                  <c:v>91.28125077406969</c:v>
                </c:pt>
                <c:pt idx="966">
                  <c:v>91.300369201053655</c:v>
                </c:pt>
                <c:pt idx="967">
                  <c:v>91.295454775227626</c:v>
                </c:pt>
                <c:pt idx="968">
                  <c:v>91.316847319734805</c:v>
                </c:pt>
                <c:pt idx="969">
                  <c:v>91.362982988344839</c:v>
                </c:pt>
                <c:pt idx="970">
                  <c:v>91.345736127510776</c:v>
                </c:pt>
                <c:pt idx="971">
                  <c:v>91.382366502477538</c:v>
                </c:pt>
                <c:pt idx="972">
                  <c:v>91.429950128861861</c:v>
                </c:pt>
                <c:pt idx="973">
                  <c:v>91.561732954681403</c:v>
                </c:pt>
                <c:pt idx="974">
                  <c:v>91.555352428916763</c:v>
                </c:pt>
                <c:pt idx="975">
                  <c:v>91.476292437030423</c:v>
                </c:pt>
                <c:pt idx="976">
                  <c:v>91.433790608159498</c:v>
                </c:pt>
                <c:pt idx="977">
                  <c:v>91.499738379736215</c:v>
                </c:pt>
                <c:pt idx="978">
                  <c:v>91.549807035631233</c:v>
                </c:pt>
                <c:pt idx="979">
                  <c:v>91.573892260531821</c:v>
                </c:pt>
                <c:pt idx="980">
                  <c:v>91.535490245635017</c:v>
                </c:pt>
                <c:pt idx="981">
                  <c:v>91.541964849004941</c:v>
                </c:pt>
                <c:pt idx="982">
                  <c:v>91.614668487463831</c:v>
                </c:pt>
                <c:pt idx="983">
                  <c:v>91.634888594384051</c:v>
                </c:pt>
                <c:pt idx="984">
                  <c:v>91.641025099848591</c:v>
                </c:pt>
                <c:pt idx="985">
                  <c:v>91.671461218852428</c:v>
                </c:pt>
                <c:pt idx="986">
                  <c:v>91.720747189431449</c:v>
                </c:pt>
                <c:pt idx="987">
                  <c:v>91.732858047322068</c:v>
                </c:pt>
                <c:pt idx="988">
                  <c:v>91.802112500273836</c:v>
                </c:pt>
                <c:pt idx="989">
                  <c:v>91.895820370343969</c:v>
                </c:pt>
                <c:pt idx="990">
                  <c:v>91.884938753644349</c:v>
                </c:pt>
                <c:pt idx="991">
                  <c:v>91.928555923470697</c:v>
                </c:pt>
                <c:pt idx="992">
                  <c:v>91.956209571983266</c:v>
                </c:pt>
                <c:pt idx="993">
                  <c:v>92.002163820770278</c:v>
                </c:pt>
                <c:pt idx="994">
                  <c:v>92.033692465854571</c:v>
                </c:pt>
                <c:pt idx="995">
                  <c:v>92.054176667435058</c:v>
                </c:pt>
                <c:pt idx="996">
                  <c:v>92.077686510769567</c:v>
                </c:pt>
                <c:pt idx="997">
                  <c:v>92.096961897834504</c:v>
                </c:pt>
                <c:pt idx="998">
                  <c:v>92.170425738339091</c:v>
                </c:pt>
                <c:pt idx="999">
                  <c:v>92.295449292650687</c:v>
                </c:pt>
                <c:pt idx="1000">
                  <c:v>92.413427523645666</c:v>
                </c:pt>
                <c:pt idx="1001">
                  <c:v>92.471906804431043</c:v>
                </c:pt>
                <c:pt idx="1002">
                  <c:v>92.528615861293929</c:v>
                </c:pt>
                <c:pt idx="1003">
                  <c:v>92.545817193717383</c:v>
                </c:pt>
                <c:pt idx="1004">
                  <c:v>92.572066902241943</c:v>
                </c:pt>
                <c:pt idx="1005">
                  <c:v>92.693969983483171</c:v>
                </c:pt>
                <c:pt idx="1006">
                  <c:v>92.830144726674689</c:v>
                </c:pt>
                <c:pt idx="1007">
                  <c:v>92.953507819891882</c:v>
                </c:pt>
                <c:pt idx="1008">
                  <c:v>93.015845304349455</c:v>
                </c:pt>
                <c:pt idx="1009">
                  <c:v>93.219879763718211</c:v>
                </c:pt>
                <c:pt idx="1010">
                  <c:v>93.428401327668567</c:v>
                </c:pt>
                <c:pt idx="1011">
                  <c:v>93.727527829359147</c:v>
                </c:pt>
                <c:pt idx="1012">
                  <c:v>93.927089880723273</c:v>
                </c:pt>
                <c:pt idx="1013">
                  <c:v>94.100945848074062</c:v>
                </c:pt>
                <c:pt idx="1014">
                  <c:v>94.206002673783033</c:v>
                </c:pt>
                <c:pt idx="1015">
                  <c:v>94.281623867488619</c:v>
                </c:pt>
                <c:pt idx="1016">
                  <c:v>94.433553578350299</c:v>
                </c:pt>
                <c:pt idx="1017">
                  <c:v>94.708178458455464</c:v>
                </c:pt>
                <c:pt idx="1018">
                  <c:v>95.168500724078783</c:v>
                </c:pt>
                <c:pt idx="1019">
                  <c:v>95.553351429731279</c:v>
                </c:pt>
                <c:pt idx="1020">
                  <c:v>95.955675309997403</c:v>
                </c:pt>
                <c:pt idx="1021">
                  <c:v>96.277053107044395</c:v>
                </c:pt>
                <c:pt idx="1022">
                  <c:v>96.537613038680462</c:v>
                </c:pt>
                <c:pt idx="1023">
                  <c:v>96.782874211173379</c:v>
                </c:pt>
                <c:pt idx="1024">
                  <c:v>97.112807800651709</c:v>
                </c:pt>
                <c:pt idx="1025">
                  <c:v>97.294818649464077</c:v>
                </c:pt>
                <c:pt idx="1026">
                  <c:v>97.439556302706322</c:v>
                </c:pt>
                <c:pt idx="1027">
                  <c:v>97.512775895037663</c:v>
                </c:pt>
                <c:pt idx="1028">
                  <c:v>97.501025568468222</c:v>
                </c:pt>
                <c:pt idx="1029">
                  <c:v>97.503390675878038</c:v>
                </c:pt>
                <c:pt idx="1030">
                  <c:v>97.502475453250213</c:v>
                </c:pt>
                <c:pt idx="1031">
                  <c:v>97.521939669043391</c:v>
                </c:pt>
                <c:pt idx="1032">
                  <c:v>97.503242927932007</c:v>
                </c:pt>
                <c:pt idx="1033">
                  <c:v>97.473735006674289</c:v>
                </c:pt>
                <c:pt idx="1034">
                  <c:v>97.411076974895536</c:v>
                </c:pt>
                <c:pt idx="1035">
                  <c:v>97.376791688305502</c:v>
                </c:pt>
                <c:pt idx="1036">
                  <c:v>97.327333692334264</c:v>
                </c:pt>
                <c:pt idx="1037">
                  <c:v>97.361550834477868</c:v>
                </c:pt>
                <c:pt idx="1038">
                  <c:v>97.325546834376283</c:v>
                </c:pt>
                <c:pt idx="1039">
                  <c:v>97.237180827595608</c:v>
                </c:pt>
                <c:pt idx="1040">
                  <c:v>97.32250335696132</c:v>
                </c:pt>
                <c:pt idx="1041">
                  <c:v>97.343369294966251</c:v>
                </c:pt>
                <c:pt idx="1042">
                  <c:v>97.410618971558961</c:v>
                </c:pt>
                <c:pt idx="1043">
                  <c:v>97.423862490168602</c:v>
                </c:pt>
                <c:pt idx="1044">
                  <c:v>97.260126534609427</c:v>
                </c:pt>
                <c:pt idx="1045">
                  <c:v>97.353611780944931</c:v>
                </c:pt>
                <c:pt idx="1046">
                  <c:v>97.282230755820919</c:v>
                </c:pt>
                <c:pt idx="1047">
                  <c:v>97.236511095489647</c:v>
                </c:pt>
                <c:pt idx="1048">
                  <c:v>97.205037558257246</c:v>
                </c:pt>
                <c:pt idx="1049">
                  <c:v>97.186592719446168</c:v>
                </c:pt>
                <c:pt idx="1050">
                  <c:v>97.101097338285101</c:v>
                </c:pt>
                <c:pt idx="1051">
                  <c:v>97.092451651761905</c:v>
                </c:pt>
                <c:pt idx="1052">
                  <c:v>97.02137586946165</c:v>
                </c:pt>
                <c:pt idx="1053">
                  <c:v>97.033461421964205</c:v>
                </c:pt>
                <c:pt idx="1054">
                  <c:v>96.96345320891254</c:v>
                </c:pt>
                <c:pt idx="1055">
                  <c:v>96.935859096111358</c:v>
                </c:pt>
                <c:pt idx="1056">
                  <c:v>96.905029488979508</c:v>
                </c:pt>
                <c:pt idx="1057">
                  <c:v>96.830992122209437</c:v>
                </c:pt>
                <c:pt idx="1058">
                  <c:v>96.626388675217839</c:v>
                </c:pt>
                <c:pt idx="1059">
                  <c:v>96.59153387832346</c:v>
                </c:pt>
                <c:pt idx="1060">
                  <c:v>96.552684207861319</c:v>
                </c:pt>
                <c:pt idx="1061">
                  <c:v>96.691009485561267</c:v>
                </c:pt>
                <c:pt idx="1062">
                  <c:v>96.626883824750067</c:v>
                </c:pt>
                <c:pt idx="1063">
                  <c:v>96.626603579370425</c:v>
                </c:pt>
                <c:pt idx="1064">
                  <c:v>96.584677547017222</c:v>
                </c:pt>
                <c:pt idx="1065">
                  <c:v>96.557182906762421</c:v>
                </c:pt>
                <c:pt idx="1066">
                  <c:v>96.577350220540936</c:v>
                </c:pt>
                <c:pt idx="1067">
                  <c:v>96.493214151070859</c:v>
                </c:pt>
                <c:pt idx="1068">
                  <c:v>96.546438729363516</c:v>
                </c:pt>
                <c:pt idx="1069">
                  <c:v>96.502018983885293</c:v>
                </c:pt>
                <c:pt idx="1070">
                  <c:v>96.490966624961089</c:v>
                </c:pt>
                <c:pt idx="1071">
                  <c:v>96.420905798558366</c:v>
                </c:pt>
                <c:pt idx="1072">
                  <c:v>96.459808449945257</c:v>
                </c:pt>
                <c:pt idx="1073">
                  <c:v>96.44774229081537</c:v>
                </c:pt>
                <c:pt idx="1074">
                  <c:v>96.421529516623352</c:v>
                </c:pt>
                <c:pt idx="1075">
                  <c:v>96.375004293421256</c:v>
                </c:pt>
                <c:pt idx="1076">
                  <c:v>96.366702362414088</c:v>
                </c:pt>
                <c:pt idx="1077">
                  <c:v>96.352967239429745</c:v>
                </c:pt>
                <c:pt idx="1078">
                  <c:v>96.331665776085813</c:v>
                </c:pt>
                <c:pt idx="1079">
                  <c:v>96.349375678524495</c:v>
                </c:pt>
                <c:pt idx="1080">
                  <c:v>96.339432290702618</c:v>
                </c:pt>
                <c:pt idx="1081">
                  <c:v>96.323233036025059</c:v>
                </c:pt>
                <c:pt idx="1082">
                  <c:v>96.296621316926377</c:v>
                </c:pt>
                <c:pt idx="1083">
                  <c:v>96.334236953459495</c:v>
                </c:pt>
                <c:pt idx="1084">
                  <c:v>96.468186932615922</c:v>
                </c:pt>
                <c:pt idx="1085">
                  <c:v>96.60232316535658</c:v>
                </c:pt>
                <c:pt idx="1086">
                  <c:v>96.594080281780947</c:v>
                </c:pt>
                <c:pt idx="1087">
                  <c:v>96.48871547598057</c:v>
                </c:pt>
                <c:pt idx="1088">
                  <c:v>96.517411233203717</c:v>
                </c:pt>
                <c:pt idx="1089">
                  <c:v>96.478468672229113</c:v>
                </c:pt>
                <c:pt idx="1090">
                  <c:v>96.479102704595348</c:v>
                </c:pt>
                <c:pt idx="1091">
                  <c:v>96.450442573326441</c:v>
                </c:pt>
                <c:pt idx="1092">
                  <c:v>96.444004012991627</c:v>
                </c:pt>
                <c:pt idx="1093">
                  <c:v>96.543835917316642</c:v>
                </c:pt>
                <c:pt idx="1094">
                  <c:v>96.401321350129137</c:v>
                </c:pt>
                <c:pt idx="1095">
                  <c:v>96.399499449283837</c:v>
                </c:pt>
                <c:pt idx="1096">
                  <c:v>96.378988304458872</c:v>
                </c:pt>
                <c:pt idx="1097">
                  <c:v>96.288565404451873</c:v>
                </c:pt>
                <c:pt idx="1098">
                  <c:v>96.378003891284436</c:v>
                </c:pt>
                <c:pt idx="1099">
                  <c:v>96.202165316073604</c:v>
                </c:pt>
                <c:pt idx="1100">
                  <c:v>96.101672614863602</c:v>
                </c:pt>
                <c:pt idx="1101">
                  <c:v>96.124710367666978</c:v>
                </c:pt>
                <c:pt idx="1102">
                  <c:v>96.352899910281309</c:v>
                </c:pt>
                <c:pt idx="1103">
                  <c:v>96.290258020715228</c:v>
                </c:pt>
                <c:pt idx="1104">
                  <c:v>96.226566476182256</c:v>
                </c:pt>
                <c:pt idx="1105">
                  <c:v>96.255167786493033</c:v>
                </c:pt>
                <c:pt idx="1106">
                  <c:v>96.149703091029707</c:v>
                </c:pt>
                <c:pt idx="1107">
                  <c:v>96.122701599485154</c:v>
                </c:pt>
                <c:pt idx="1108">
                  <c:v>96.148398304959073</c:v>
                </c:pt>
                <c:pt idx="1109">
                  <c:v>96.053396874444047</c:v>
                </c:pt>
                <c:pt idx="1110">
                  <c:v>96.183355064801148</c:v>
                </c:pt>
                <c:pt idx="1111">
                  <c:v>96.164402579461026</c:v>
                </c:pt>
                <c:pt idx="1112">
                  <c:v>95.99852595415004</c:v>
                </c:pt>
                <c:pt idx="1113">
                  <c:v>96.066717942966974</c:v>
                </c:pt>
                <c:pt idx="1114">
                  <c:v>96.002782116589827</c:v>
                </c:pt>
                <c:pt idx="1115">
                  <c:v>95.914483342393254</c:v>
                </c:pt>
                <c:pt idx="1116">
                  <c:v>95.957870931462224</c:v>
                </c:pt>
                <c:pt idx="1117">
                  <c:v>95.899341030367225</c:v>
                </c:pt>
                <c:pt idx="1118">
                  <c:v>95.735623218722623</c:v>
                </c:pt>
                <c:pt idx="1119">
                  <c:v>95.809839832875255</c:v>
                </c:pt>
                <c:pt idx="1120">
                  <c:v>95.714539341976248</c:v>
                </c:pt>
                <c:pt idx="1121">
                  <c:v>95.723733324023613</c:v>
                </c:pt>
                <c:pt idx="1122">
                  <c:v>95.604603381085113</c:v>
                </c:pt>
                <c:pt idx="1123">
                  <c:v>95.613071044874616</c:v>
                </c:pt>
                <c:pt idx="1124">
                  <c:v>95.550926393388465</c:v>
                </c:pt>
                <c:pt idx="1125">
                  <c:v>95.561555559741294</c:v>
                </c:pt>
                <c:pt idx="1126">
                  <c:v>95.584309022912336</c:v>
                </c:pt>
                <c:pt idx="1127">
                  <c:v>95.51743529668768</c:v>
                </c:pt>
                <c:pt idx="1128">
                  <c:v>95.538258674421044</c:v>
                </c:pt>
                <c:pt idx="1129">
                  <c:v>95.569985951407716</c:v>
                </c:pt>
                <c:pt idx="1130">
                  <c:v>95.546739041645424</c:v>
                </c:pt>
                <c:pt idx="1131">
                  <c:v>95.483095294655485</c:v>
                </c:pt>
                <c:pt idx="1132">
                  <c:v>95.485672419552742</c:v>
                </c:pt>
                <c:pt idx="1133">
                  <c:v>95.487324346105481</c:v>
                </c:pt>
                <c:pt idx="1134">
                  <c:v>95.886373986842571</c:v>
                </c:pt>
                <c:pt idx="1135">
                  <c:v>96.133898227036781</c:v>
                </c:pt>
                <c:pt idx="1136">
                  <c:v>96.387434494922189</c:v>
                </c:pt>
                <c:pt idx="1137">
                  <c:v>96.746918121263477</c:v>
                </c:pt>
                <c:pt idx="1138">
                  <c:v>96.902816517532003</c:v>
                </c:pt>
                <c:pt idx="1139">
                  <c:v>97.150435784289996</c:v>
                </c:pt>
                <c:pt idx="1140">
                  <c:v>97.420895128872417</c:v>
                </c:pt>
                <c:pt idx="1141">
                  <c:v>97.76854744699429</c:v>
                </c:pt>
                <c:pt idx="1142">
                  <c:v>98.036866675564767</c:v>
                </c:pt>
                <c:pt idx="1143">
                  <c:v>98.254405292985808</c:v>
                </c:pt>
                <c:pt idx="1144">
                  <c:v>98.301055227085968</c:v>
                </c:pt>
                <c:pt idx="1145">
                  <c:v>98.485991446340705</c:v>
                </c:pt>
                <c:pt idx="1146">
                  <c:v>98.515345232112622</c:v>
                </c:pt>
                <c:pt idx="1147">
                  <c:v>98.509265827641059</c:v>
                </c:pt>
                <c:pt idx="1148">
                  <c:v>98.507714037391679</c:v>
                </c:pt>
                <c:pt idx="1149">
                  <c:v>98.525898437099485</c:v>
                </c:pt>
                <c:pt idx="1150">
                  <c:v>98.472392341072123</c:v>
                </c:pt>
                <c:pt idx="1151">
                  <c:v>98.285532848017695</c:v>
                </c:pt>
                <c:pt idx="1152">
                  <c:v>98.257161910251369</c:v>
                </c:pt>
                <c:pt idx="1153">
                  <c:v>97.790808919011582</c:v>
                </c:pt>
                <c:pt idx="1154">
                  <c:v>97.420242364270138</c:v>
                </c:pt>
                <c:pt idx="1155">
                  <c:v>97.224504940865998</c:v>
                </c:pt>
                <c:pt idx="1156">
                  <c:v>96.955430144585364</c:v>
                </c:pt>
                <c:pt idx="1157">
                  <c:v>96.853539676035567</c:v>
                </c:pt>
                <c:pt idx="1158">
                  <c:v>96.692697676531779</c:v>
                </c:pt>
                <c:pt idx="1159">
                  <c:v>96.752352565468101</c:v>
                </c:pt>
                <c:pt idx="1160">
                  <c:v>96.698033131078276</c:v>
                </c:pt>
                <c:pt idx="1161">
                  <c:v>96.331776052647697</c:v>
                </c:pt>
                <c:pt idx="1162">
                  <c:v>96.214841325636328</c:v>
                </c:pt>
                <c:pt idx="1163">
                  <c:v>95.591485409570808</c:v>
                </c:pt>
                <c:pt idx="1164">
                  <c:v>95.190573244627316</c:v>
                </c:pt>
                <c:pt idx="1165">
                  <c:v>95.115160079474734</c:v>
                </c:pt>
                <c:pt idx="1166">
                  <c:v>95.079728108829869</c:v>
                </c:pt>
                <c:pt idx="1167">
                  <c:v>94.996979318094091</c:v>
                </c:pt>
                <c:pt idx="1168">
                  <c:v>95.086113684039304</c:v>
                </c:pt>
                <c:pt idx="1169">
                  <c:v>95.234453696412061</c:v>
                </c:pt>
                <c:pt idx="1170">
                  <c:v>95.279506171912928</c:v>
                </c:pt>
                <c:pt idx="1171">
                  <c:v>95.317981134018396</c:v>
                </c:pt>
                <c:pt idx="1172">
                  <c:v>95.45806010496986</c:v>
                </c:pt>
                <c:pt idx="1173">
                  <c:v>95.485212975540165</c:v>
                </c:pt>
                <c:pt idx="1174">
                  <c:v>95.553424120181418</c:v>
                </c:pt>
                <c:pt idx="1175">
                  <c:v>95.619273150008581</c:v>
                </c:pt>
                <c:pt idx="1176">
                  <c:v>95.676701373611294</c:v>
                </c:pt>
                <c:pt idx="1177">
                  <c:v>95.752343992687173</c:v>
                </c:pt>
                <c:pt idx="1178">
                  <c:v>95.778079141769524</c:v>
                </c:pt>
                <c:pt idx="1179">
                  <c:v>95.916218230443718</c:v>
                </c:pt>
                <c:pt idx="1180">
                  <c:v>96.069887542098513</c:v>
                </c:pt>
                <c:pt idx="1181">
                  <c:v>96.258754966553411</c:v>
                </c:pt>
                <c:pt idx="1182">
                  <c:v>96.712878572567945</c:v>
                </c:pt>
                <c:pt idx="1183">
                  <c:v>97.002218544494895</c:v>
                </c:pt>
                <c:pt idx="1184">
                  <c:v>97.157718406974638</c:v>
                </c:pt>
                <c:pt idx="1185">
                  <c:v>97.270669722992508</c:v>
                </c:pt>
                <c:pt idx="1186">
                  <c:v>97.353481479930039</c:v>
                </c:pt>
                <c:pt idx="1187">
                  <c:v>97.384924972650751</c:v>
                </c:pt>
                <c:pt idx="1188">
                  <c:v>97.329486029016934</c:v>
                </c:pt>
                <c:pt idx="1189">
                  <c:v>97.426372185176575</c:v>
                </c:pt>
                <c:pt idx="1190">
                  <c:v>97.4852658213551</c:v>
                </c:pt>
                <c:pt idx="1191">
                  <c:v>97.49412862455678</c:v>
                </c:pt>
                <c:pt idx="1192">
                  <c:v>97.46793155172864</c:v>
                </c:pt>
                <c:pt idx="1193">
                  <c:v>97.471512043608513</c:v>
                </c:pt>
                <c:pt idx="1194">
                  <c:v>97.495053736998671</c:v>
                </c:pt>
                <c:pt idx="1195">
                  <c:v>97.490268665007946</c:v>
                </c:pt>
                <c:pt idx="1196">
                  <c:v>97.565490322019315</c:v>
                </c:pt>
                <c:pt idx="1197">
                  <c:v>97.507136012199084</c:v>
                </c:pt>
                <c:pt idx="1198">
                  <c:v>97.515841016623469</c:v>
                </c:pt>
                <c:pt idx="1199">
                  <c:v>97.480102855984796</c:v>
                </c:pt>
                <c:pt idx="1200">
                  <c:v>97.518502952104598</c:v>
                </c:pt>
                <c:pt idx="1201">
                  <c:v>97.548548957059836</c:v>
                </c:pt>
                <c:pt idx="1202">
                  <c:v>97.480349844817098</c:v>
                </c:pt>
                <c:pt idx="1203">
                  <c:v>97.563879445390384</c:v>
                </c:pt>
                <c:pt idx="1204">
                  <c:v>97.571472984328793</c:v>
                </c:pt>
                <c:pt idx="1205">
                  <c:v>97.596280283802344</c:v>
                </c:pt>
                <c:pt idx="1206">
                  <c:v>97.607946728521924</c:v>
                </c:pt>
                <c:pt idx="1207">
                  <c:v>97.64877877379169</c:v>
                </c:pt>
                <c:pt idx="1208">
                  <c:v>97.738125560070742</c:v>
                </c:pt>
                <c:pt idx="1209">
                  <c:v>98.166579199821115</c:v>
                </c:pt>
                <c:pt idx="1210">
                  <c:v>98.399436007251893</c:v>
                </c:pt>
                <c:pt idx="1211">
                  <c:v>98.41704626338614</c:v>
                </c:pt>
                <c:pt idx="1212">
                  <c:v>98.601272776268956</c:v>
                </c:pt>
                <c:pt idx="1213">
                  <c:v>98.745814182030202</c:v>
                </c:pt>
                <c:pt idx="1214">
                  <c:v>99.216063776085079</c:v>
                </c:pt>
                <c:pt idx="1215">
                  <c:v>99.262694027679188</c:v>
                </c:pt>
                <c:pt idx="1216">
                  <c:v>99.719237081869636</c:v>
                </c:pt>
                <c:pt idx="1217">
                  <c:v>99.636720080299483</c:v>
                </c:pt>
                <c:pt idx="1218">
                  <c:v>99.623976374343187</c:v>
                </c:pt>
                <c:pt idx="1219">
                  <c:v>99.767465084696695</c:v>
                </c:pt>
                <c:pt idx="1220">
                  <c:v>99.911607231747837</c:v>
                </c:pt>
                <c:pt idx="1221">
                  <c:v>99.950053919176824</c:v>
                </c:pt>
                <c:pt idx="1222">
                  <c:v>100.04483913504096</c:v>
                </c:pt>
                <c:pt idx="1223">
                  <c:v>100.06931842385195</c:v>
                </c:pt>
                <c:pt idx="1224">
                  <c:v>100.19174891489922</c:v>
                </c:pt>
                <c:pt idx="1225">
                  <c:v>100.13192822027095</c:v>
                </c:pt>
                <c:pt idx="1226">
                  <c:v>100.17279246530131</c:v>
                </c:pt>
                <c:pt idx="1227">
                  <c:v>100.14044945023865</c:v>
                </c:pt>
                <c:pt idx="1228">
                  <c:v>100.179796992696</c:v>
                </c:pt>
                <c:pt idx="1229">
                  <c:v>100.1543048406306</c:v>
                </c:pt>
                <c:pt idx="1230">
                  <c:v>100.17408942573374</c:v>
                </c:pt>
                <c:pt idx="1231">
                  <c:v>100.14938550960159</c:v>
                </c:pt>
                <c:pt idx="1232">
                  <c:v>100.07114009687683</c:v>
                </c:pt>
                <c:pt idx="1233">
                  <c:v>99.98156236675942</c:v>
                </c:pt>
                <c:pt idx="1234">
                  <c:v>99.907697971034963</c:v>
                </c:pt>
                <c:pt idx="1235">
                  <c:v>99.963852605635282</c:v>
                </c:pt>
                <c:pt idx="1236">
                  <c:v>99.912038983682578</c:v>
                </c:pt>
                <c:pt idx="1237">
                  <c:v>99.865945032331169</c:v>
                </c:pt>
                <c:pt idx="1238">
                  <c:v>99.885669523888836</c:v>
                </c:pt>
                <c:pt idx="1239">
                  <c:v>99.843620748079772</c:v>
                </c:pt>
                <c:pt idx="1240">
                  <c:v>99.874431199567084</c:v>
                </c:pt>
                <c:pt idx="1241">
                  <c:v>99.918221823564451</c:v>
                </c:pt>
                <c:pt idx="1242">
                  <c:v>99.806944029471168</c:v>
                </c:pt>
                <c:pt idx="1243">
                  <c:v>99.784931668446404</c:v>
                </c:pt>
                <c:pt idx="1244">
                  <c:v>99.82411586644227</c:v>
                </c:pt>
                <c:pt idx="1245">
                  <c:v>99.846935360178676</c:v>
                </c:pt>
                <c:pt idx="1246">
                  <c:v>99.785317468780065</c:v>
                </c:pt>
                <c:pt idx="1247">
                  <c:v>99.891288802462626</c:v>
                </c:pt>
                <c:pt idx="1248">
                  <c:v>99.911311399642287</c:v>
                </c:pt>
                <c:pt idx="1249">
                  <c:v>99.956067109680703</c:v>
                </c:pt>
                <c:pt idx="1250">
                  <c:v>99.992274999068698</c:v>
                </c:pt>
                <c:pt idx="1251">
                  <c:v>99.992766915447802</c:v>
                </c:pt>
                <c:pt idx="1252">
                  <c:v>100.03145492044524</c:v>
                </c:pt>
                <c:pt idx="1253">
                  <c:v>100.11733816073269</c:v>
                </c:pt>
                <c:pt idx="1254">
                  <c:v>100.11631663486928</c:v>
                </c:pt>
                <c:pt idx="1255">
                  <c:v>100.08623971884435</c:v>
                </c:pt>
                <c:pt idx="1256">
                  <c:v>100.0870130620936</c:v>
                </c:pt>
                <c:pt idx="1257">
                  <c:v>100.01848026323064</c:v>
                </c:pt>
                <c:pt idx="1258">
                  <c:v>99.989558081987568</c:v>
                </c:pt>
                <c:pt idx="1259">
                  <c:v>100.06726386498697</c:v>
                </c:pt>
                <c:pt idx="1260">
                  <c:v>100.04185311197236</c:v>
                </c:pt>
                <c:pt idx="1261">
                  <c:v>100.08921896676826</c:v>
                </c:pt>
                <c:pt idx="1262">
                  <c:v>100.08538375253067</c:v>
                </c:pt>
                <c:pt idx="1263">
                  <c:v>100.1589839491278</c:v>
                </c:pt>
                <c:pt idx="1264">
                  <c:v>100.24951298772775</c:v>
                </c:pt>
                <c:pt idx="1265">
                  <c:v>100.2495784385974</c:v>
                </c:pt>
                <c:pt idx="1266">
                  <c:v>100.22840059554139</c:v>
                </c:pt>
                <c:pt idx="1267">
                  <c:v>100.25402661493685</c:v>
                </c:pt>
                <c:pt idx="1268">
                  <c:v>100.31465962684837</c:v>
                </c:pt>
                <c:pt idx="1269">
                  <c:v>100.35514365811332</c:v>
                </c:pt>
                <c:pt idx="1270">
                  <c:v>100.33810137716624</c:v>
                </c:pt>
                <c:pt idx="1271">
                  <c:v>100.33583841062828</c:v>
                </c:pt>
                <c:pt idx="1272">
                  <c:v>100.29909793485032</c:v>
                </c:pt>
                <c:pt idx="1273">
                  <c:v>100.29027059494258</c:v>
                </c:pt>
                <c:pt idx="1274">
                  <c:v>100.31435118935475</c:v>
                </c:pt>
                <c:pt idx="1275">
                  <c:v>100.29132242618884</c:v>
                </c:pt>
                <c:pt idx="1276">
                  <c:v>100.26379944594113</c:v>
                </c:pt>
                <c:pt idx="1277">
                  <c:v>100.20559384127657</c:v>
                </c:pt>
                <c:pt idx="1278">
                  <c:v>100.17558430682244</c:v>
                </c:pt>
                <c:pt idx="1279">
                  <c:v>100.17649324397151</c:v>
                </c:pt>
                <c:pt idx="1280">
                  <c:v>100.16752267552619</c:v>
                </c:pt>
                <c:pt idx="1281">
                  <c:v>100.15473326108734</c:v>
                </c:pt>
                <c:pt idx="1282">
                  <c:v>100.14585431979192</c:v>
                </c:pt>
                <c:pt idx="1283">
                  <c:v>100.0357518211853</c:v>
                </c:pt>
                <c:pt idx="1284">
                  <c:v>99.959767389342375</c:v>
                </c:pt>
                <c:pt idx="1285">
                  <c:v>99.91763187014098</c:v>
                </c:pt>
                <c:pt idx="1286">
                  <c:v>99.83095408104478</c:v>
                </c:pt>
                <c:pt idx="1287">
                  <c:v>99.131786801344958</c:v>
                </c:pt>
                <c:pt idx="1288">
                  <c:v>99.128973899968983</c:v>
                </c:pt>
                <c:pt idx="1289">
                  <c:v>99.058762521745194</c:v>
                </c:pt>
                <c:pt idx="1290">
                  <c:v>98.754158644275918</c:v>
                </c:pt>
                <c:pt idx="1291">
                  <c:v>98.634356514867392</c:v>
                </c:pt>
                <c:pt idx="1292">
                  <c:v>98.549640883803932</c:v>
                </c:pt>
                <c:pt idx="1293">
                  <c:v>98.548323775973302</c:v>
                </c:pt>
                <c:pt idx="1294">
                  <c:v>98.586272558970094</c:v>
                </c:pt>
                <c:pt idx="1295">
                  <c:v>98.811223002917387</c:v>
                </c:pt>
                <c:pt idx="1296">
                  <c:v>98.93725669483463</c:v>
                </c:pt>
                <c:pt idx="1297">
                  <c:v>98.894563048617087</c:v>
                </c:pt>
                <c:pt idx="1298">
                  <c:v>98.927402278822584</c:v>
                </c:pt>
                <c:pt idx="1299">
                  <c:v>98.972622328697298</c:v>
                </c:pt>
                <c:pt idx="1300">
                  <c:v>98.991346654482399</c:v>
                </c:pt>
                <c:pt idx="1301">
                  <c:v>98.998721109142849</c:v>
                </c:pt>
                <c:pt idx="1302">
                  <c:v>99.007708387244762</c:v>
                </c:pt>
                <c:pt idx="1303">
                  <c:v>99.028485784611476</c:v>
                </c:pt>
                <c:pt idx="1304">
                  <c:v>99.040779347594651</c:v>
                </c:pt>
                <c:pt idx="1305">
                  <c:v>99.126822318277874</c:v>
                </c:pt>
                <c:pt idx="1306">
                  <c:v>99.160695957775516</c:v>
                </c:pt>
                <c:pt idx="1307">
                  <c:v>99.17196155366392</c:v>
                </c:pt>
                <c:pt idx="1308">
                  <c:v>99.176021965066909</c:v>
                </c:pt>
                <c:pt idx="1309">
                  <c:v>99.222847418949428</c:v>
                </c:pt>
                <c:pt idx="1310">
                  <c:v>99.253319514324716</c:v>
                </c:pt>
                <c:pt idx="1311">
                  <c:v>99.247325993916803</c:v>
                </c:pt>
                <c:pt idx="1312">
                  <c:v>99.273879913694316</c:v>
                </c:pt>
                <c:pt idx="1313">
                  <c:v>99.268228627196635</c:v>
                </c:pt>
                <c:pt idx="1314">
                  <c:v>99.21893190339469</c:v>
                </c:pt>
                <c:pt idx="1315">
                  <c:v>99.200998116633201</c:v>
                </c:pt>
                <c:pt idx="1316">
                  <c:v>99.193994782185314</c:v>
                </c:pt>
                <c:pt idx="1317">
                  <c:v>99.181974605835066</c:v>
                </c:pt>
                <c:pt idx="1318">
                  <c:v>99.149874943671549</c:v>
                </c:pt>
                <c:pt idx="1319">
                  <c:v>99.134267172537776</c:v>
                </c:pt>
                <c:pt idx="1320">
                  <c:v>99.06179171660844</c:v>
                </c:pt>
                <c:pt idx="1321">
                  <c:v>99.022105047574712</c:v>
                </c:pt>
                <c:pt idx="1322">
                  <c:v>99.035260231663216</c:v>
                </c:pt>
                <c:pt idx="1323">
                  <c:v>98.932510040862354</c:v>
                </c:pt>
                <c:pt idx="1324">
                  <c:v>98.907109137536878</c:v>
                </c:pt>
                <c:pt idx="1325">
                  <c:v>98.916368193871406</c:v>
                </c:pt>
                <c:pt idx="1326">
                  <c:v>98.938152546138667</c:v>
                </c:pt>
                <c:pt idx="1327">
                  <c:v>98.890328431037091</c:v>
                </c:pt>
                <c:pt idx="1328">
                  <c:v>98.907340528617667</c:v>
                </c:pt>
                <c:pt idx="1329">
                  <c:v>98.905623254830971</c:v>
                </c:pt>
                <c:pt idx="1330">
                  <c:v>98.949698219759483</c:v>
                </c:pt>
                <c:pt idx="1331">
                  <c:v>98.869302776564354</c:v>
                </c:pt>
                <c:pt idx="1332">
                  <c:v>98.824157329842777</c:v>
                </c:pt>
                <c:pt idx="1333">
                  <c:v>98.805899855646089</c:v>
                </c:pt>
                <c:pt idx="1334">
                  <c:v>98.703469939533065</c:v>
                </c:pt>
                <c:pt idx="1335">
                  <c:v>98.697864250394758</c:v>
                </c:pt>
                <c:pt idx="1336">
                  <c:v>98.697974570173145</c:v>
                </c:pt>
                <c:pt idx="1337">
                  <c:v>98.691782134612097</c:v>
                </c:pt>
                <c:pt idx="1338">
                  <c:v>98.683720276405651</c:v>
                </c:pt>
                <c:pt idx="1339">
                  <c:v>98.70991011312114</c:v>
                </c:pt>
                <c:pt idx="1340">
                  <c:v>98.725730236909115</c:v>
                </c:pt>
                <c:pt idx="1341">
                  <c:v>98.708634768045229</c:v>
                </c:pt>
                <c:pt idx="1342">
                  <c:v>98.722289585578338</c:v>
                </c:pt>
                <c:pt idx="1343">
                  <c:v>98.728197755731486</c:v>
                </c:pt>
                <c:pt idx="1344">
                  <c:v>98.723794724439571</c:v>
                </c:pt>
                <c:pt idx="1345">
                  <c:v>98.707050952588318</c:v>
                </c:pt>
                <c:pt idx="1346">
                  <c:v>98.760906114390039</c:v>
                </c:pt>
                <c:pt idx="1347">
                  <c:v>98.775650139152773</c:v>
                </c:pt>
                <c:pt idx="1348">
                  <c:v>98.817384108118461</c:v>
                </c:pt>
                <c:pt idx="1349">
                  <c:v>98.796419166350333</c:v>
                </c:pt>
                <c:pt idx="1350">
                  <c:v>98.838358253220321</c:v>
                </c:pt>
                <c:pt idx="1351">
                  <c:v>98.866001943008087</c:v>
                </c:pt>
                <c:pt idx="1352">
                  <c:v>98.94444752247567</c:v>
                </c:pt>
                <c:pt idx="1353">
                  <c:v>98.970880677164473</c:v>
                </c:pt>
                <c:pt idx="1354">
                  <c:v>98.977160033774766</c:v>
                </c:pt>
                <c:pt idx="1355">
                  <c:v>99.008741543395217</c:v>
                </c:pt>
                <c:pt idx="1356">
                  <c:v>99.020416226728997</c:v>
                </c:pt>
                <c:pt idx="1357">
                  <c:v>99.038863107406527</c:v>
                </c:pt>
                <c:pt idx="1358">
                  <c:v>99.15282749165705</c:v>
                </c:pt>
                <c:pt idx="1359">
                  <c:v>99.157974198601266</c:v>
                </c:pt>
                <c:pt idx="1360">
                  <c:v>99.159401293199693</c:v>
                </c:pt>
                <c:pt idx="1361">
                  <c:v>99.158754813966624</c:v>
                </c:pt>
                <c:pt idx="1362">
                  <c:v>99.328214512967762</c:v>
                </c:pt>
                <c:pt idx="1363">
                  <c:v>99.441563140539515</c:v>
                </c:pt>
                <c:pt idx="1364">
                  <c:v>99.441597408126654</c:v>
                </c:pt>
                <c:pt idx="1365">
                  <c:v>99.484831055056688</c:v>
                </c:pt>
                <c:pt idx="1366">
                  <c:v>99.482963520300487</c:v>
                </c:pt>
                <c:pt idx="1367">
                  <c:v>99.665890055993245</c:v>
                </c:pt>
                <c:pt idx="1368">
                  <c:v>99.686829180694801</c:v>
                </c:pt>
                <c:pt idx="1369">
                  <c:v>99.76467394067916</c:v>
                </c:pt>
                <c:pt idx="1370">
                  <c:v>99.779471408836855</c:v>
                </c:pt>
                <c:pt idx="1371">
                  <c:v>99.798949361141396</c:v>
                </c:pt>
                <c:pt idx="1372">
                  <c:v>99.835397330682099</c:v>
                </c:pt>
                <c:pt idx="1373">
                  <c:v>99.830415393387213</c:v>
                </c:pt>
                <c:pt idx="1374">
                  <c:v>99.872508684215177</c:v>
                </c:pt>
                <c:pt idx="1375">
                  <c:v>99.871712300790719</c:v>
                </c:pt>
                <c:pt idx="1376">
                  <c:v>99.871608257152843</c:v>
                </c:pt>
                <c:pt idx="1377">
                  <c:v>99.844444256359523</c:v>
                </c:pt>
                <c:pt idx="1378">
                  <c:v>99.809958044566912</c:v>
                </c:pt>
                <c:pt idx="1379">
                  <c:v>99.872647312631642</c:v>
                </c:pt>
                <c:pt idx="1380">
                  <c:v>99.883995657650715</c:v>
                </c:pt>
                <c:pt idx="1381">
                  <c:v>99.928649161344524</c:v>
                </c:pt>
                <c:pt idx="1382">
                  <c:v>99.981949800368099</c:v>
                </c:pt>
                <c:pt idx="1383">
                  <c:v>99.957248935480308</c:v>
                </c:pt>
                <c:pt idx="1384">
                  <c:v>100.00966990783876</c:v>
                </c:pt>
                <c:pt idx="1385">
                  <c:v>100.03036020172955</c:v>
                </c:pt>
                <c:pt idx="1386">
                  <c:v>100.06487789870808</c:v>
                </c:pt>
                <c:pt idx="1387">
                  <c:v>100.17639193358869</c:v>
                </c:pt>
                <c:pt idx="1388">
                  <c:v>100.20098530469738</c:v>
                </c:pt>
                <c:pt idx="1389">
                  <c:v>100.27285790837912</c:v>
                </c:pt>
                <c:pt idx="1390">
                  <c:v>100.28329903108852</c:v>
                </c:pt>
                <c:pt idx="1391">
                  <c:v>100.28012981664234</c:v>
                </c:pt>
                <c:pt idx="1392">
                  <c:v>100.29264763327242</c:v>
                </c:pt>
                <c:pt idx="1393">
                  <c:v>100.18644186549118</c:v>
                </c:pt>
                <c:pt idx="1394">
                  <c:v>100.17388299793882</c:v>
                </c:pt>
                <c:pt idx="1395">
                  <c:v>100.15904791002016</c:v>
                </c:pt>
                <c:pt idx="1396">
                  <c:v>100.11318177575767</c:v>
                </c:pt>
                <c:pt idx="1397">
                  <c:v>100.11393329685094</c:v>
                </c:pt>
                <c:pt idx="1398">
                  <c:v>100.0877828645708</c:v>
                </c:pt>
                <c:pt idx="1399">
                  <c:v>100.08603355241101</c:v>
                </c:pt>
                <c:pt idx="1400">
                  <c:v>100.07425544295806</c:v>
                </c:pt>
                <c:pt idx="1401">
                  <c:v>100.06288901271024</c:v>
                </c:pt>
                <c:pt idx="1402">
                  <c:v>100.04429936940132</c:v>
                </c:pt>
                <c:pt idx="1403">
                  <c:v>100.06058127524875</c:v>
                </c:pt>
                <c:pt idx="1404">
                  <c:v>100.05313489275177</c:v>
                </c:pt>
                <c:pt idx="1405">
                  <c:v>99.993983814297948</c:v>
                </c:pt>
                <c:pt idx="1406">
                  <c:v>100.02006407069719</c:v>
                </c:pt>
                <c:pt idx="1407">
                  <c:v>99.98317160661172</c:v>
                </c:pt>
                <c:pt idx="1408">
                  <c:v>99.972367882243049</c:v>
                </c:pt>
                <c:pt idx="1409">
                  <c:v>99.918531525678276</c:v>
                </c:pt>
                <c:pt idx="1410">
                  <c:v>99.87108117771642</c:v>
                </c:pt>
                <c:pt idx="1411">
                  <c:v>99.846303515615773</c:v>
                </c:pt>
                <c:pt idx="1412">
                  <c:v>99.904059513719574</c:v>
                </c:pt>
                <c:pt idx="1413">
                  <c:v>99.807651941011983</c:v>
                </c:pt>
                <c:pt idx="1414">
                  <c:v>99.855551179046572</c:v>
                </c:pt>
                <c:pt idx="1415">
                  <c:v>99.852425003688268</c:v>
                </c:pt>
                <c:pt idx="1416">
                  <c:v>99.722340751837706</c:v>
                </c:pt>
                <c:pt idx="1417">
                  <c:v>99.723060855412513</c:v>
                </c:pt>
                <c:pt idx="1418">
                  <c:v>99.64278053293171</c:v>
                </c:pt>
                <c:pt idx="1419">
                  <c:v>99.511257500733436</c:v>
                </c:pt>
                <c:pt idx="1420">
                  <c:v>99.367309905778527</c:v>
                </c:pt>
                <c:pt idx="1421">
                  <c:v>99.105606810976525</c:v>
                </c:pt>
                <c:pt idx="1422">
                  <c:v>99.042672892450454</c:v>
                </c:pt>
                <c:pt idx="1423">
                  <c:v>99.046088140202315</c:v>
                </c:pt>
                <c:pt idx="1424">
                  <c:v>99.031098318536223</c:v>
                </c:pt>
                <c:pt idx="1425">
                  <c:v>99.060387963447567</c:v>
                </c:pt>
                <c:pt idx="1426">
                  <c:v>99.055166719768252</c:v>
                </c:pt>
                <c:pt idx="1427">
                  <c:v>99.013439298604055</c:v>
                </c:pt>
                <c:pt idx="1428">
                  <c:v>99.040011117669167</c:v>
                </c:pt>
                <c:pt idx="1429">
                  <c:v>99.132752646908571</c:v>
                </c:pt>
                <c:pt idx="1430">
                  <c:v>99.249793218925419</c:v>
                </c:pt>
                <c:pt idx="1431">
                  <c:v>99.324797930135276</c:v>
                </c:pt>
                <c:pt idx="1432">
                  <c:v>99.392518285150743</c:v>
                </c:pt>
                <c:pt idx="1433">
                  <c:v>99.440644841173281</c:v>
                </c:pt>
                <c:pt idx="1434">
                  <c:v>99.447543295081616</c:v>
                </c:pt>
                <c:pt idx="1435">
                  <c:v>99.500113225939828</c:v>
                </c:pt>
                <c:pt idx="1436">
                  <c:v>99.520424347097361</c:v>
                </c:pt>
                <c:pt idx="1437">
                  <c:v>99.561240846107879</c:v>
                </c:pt>
                <c:pt idx="1438">
                  <c:v>99.542769985960106</c:v>
                </c:pt>
                <c:pt idx="1439">
                  <c:v>99.528066280234114</c:v>
                </c:pt>
                <c:pt idx="1440">
                  <c:v>99.501578796889049</c:v>
                </c:pt>
                <c:pt idx="1441">
                  <c:v>99.473484781901689</c:v>
                </c:pt>
                <c:pt idx="1442">
                  <c:v>99.463961623112354</c:v>
                </c:pt>
                <c:pt idx="1443">
                  <c:v>99.44424311683494</c:v>
                </c:pt>
                <c:pt idx="1444">
                  <c:v>99.418774256616473</c:v>
                </c:pt>
                <c:pt idx="1445">
                  <c:v>99.426622560607299</c:v>
                </c:pt>
                <c:pt idx="1446">
                  <c:v>99.412068059412931</c:v>
                </c:pt>
                <c:pt idx="1447">
                  <c:v>99.416625599573749</c:v>
                </c:pt>
                <c:pt idx="1448">
                  <c:v>99.408460010396993</c:v>
                </c:pt>
                <c:pt idx="1449">
                  <c:v>99.402095864770303</c:v>
                </c:pt>
                <c:pt idx="1450">
                  <c:v>99.394134248981175</c:v>
                </c:pt>
                <c:pt idx="1451">
                  <c:v>99.373775960300264</c:v>
                </c:pt>
                <c:pt idx="1452">
                  <c:v>99.328181092302188</c:v>
                </c:pt>
                <c:pt idx="1453">
                  <c:v>99.29731702578276</c:v>
                </c:pt>
                <c:pt idx="1454">
                  <c:v>99.239011337960861</c:v>
                </c:pt>
                <c:pt idx="1455">
                  <c:v>99.165475201220886</c:v>
                </c:pt>
                <c:pt idx="1456">
                  <c:v>99.127977015888789</c:v>
                </c:pt>
                <c:pt idx="1457">
                  <c:v>99.003240597110874</c:v>
                </c:pt>
                <c:pt idx="1458">
                  <c:v>99.039952228599574</c:v>
                </c:pt>
                <c:pt idx="1459">
                  <c:v>99.085526800651706</c:v>
                </c:pt>
                <c:pt idx="1460">
                  <c:v>99.143760746881966</c:v>
                </c:pt>
                <c:pt idx="1461">
                  <c:v>98.945630096417133</c:v>
                </c:pt>
                <c:pt idx="1462">
                  <c:v>98.932055178104136</c:v>
                </c:pt>
                <c:pt idx="1463">
                  <c:v>98.945389659588059</c:v>
                </c:pt>
                <c:pt idx="1464">
                  <c:v>98.978742358778632</c:v>
                </c:pt>
                <c:pt idx="1465">
                  <c:v>98.996006182689257</c:v>
                </c:pt>
                <c:pt idx="1466">
                  <c:v>98.950282789053588</c:v>
                </c:pt>
                <c:pt idx="1467">
                  <c:v>98.946430995949015</c:v>
                </c:pt>
                <c:pt idx="1468">
                  <c:v>98.963814933022306</c:v>
                </c:pt>
                <c:pt idx="1469">
                  <c:v>98.931609141897042</c:v>
                </c:pt>
                <c:pt idx="1470">
                  <c:v>98.924874073568077</c:v>
                </c:pt>
                <c:pt idx="1471">
                  <c:v>98.920218911926753</c:v>
                </c:pt>
                <c:pt idx="1472">
                  <c:v>98.921765733539218</c:v>
                </c:pt>
                <c:pt idx="1473">
                  <c:v>98.828017028881945</c:v>
                </c:pt>
                <c:pt idx="1474">
                  <c:v>98.836570575104588</c:v>
                </c:pt>
                <c:pt idx="1475">
                  <c:v>98.908926380215675</c:v>
                </c:pt>
                <c:pt idx="1476">
                  <c:v>98.886993433725522</c:v>
                </c:pt>
                <c:pt idx="1477">
                  <c:v>98.910313959277843</c:v>
                </c:pt>
                <c:pt idx="1478">
                  <c:v>98.928933382145189</c:v>
                </c:pt>
                <c:pt idx="1479">
                  <c:v>99.015810972118089</c:v>
                </c:pt>
                <c:pt idx="1480">
                  <c:v>99.034291241773488</c:v>
                </c:pt>
                <c:pt idx="1481">
                  <c:v>99.000455432775283</c:v>
                </c:pt>
                <c:pt idx="1482">
                  <c:v>99.014832363321403</c:v>
                </c:pt>
                <c:pt idx="1483">
                  <c:v>99.020438086111511</c:v>
                </c:pt>
                <c:pt idx="1484">
                  <c:v>99.057630619830221</c:v>
                </c:pt>
                <c:pt idx="1485">
                  <c:v>99.059277614546716</c:v>
                </c:pt>
                <c:pt idx="1486">
                  <c:v>99.056242881003996</c:v>
                </c:pt>
                <c:pt idx="1487">
                  <c:v>99.066319059305286</c:v>
                </c:pt>
                <c:pt idx="1488">
                  <c:v>99.040931973817294</c:v>
                </c:pt>
                <c:pt idx="1489">
                  <c:v>98.996752502684913</c:v>
                </c:pt>
                <c:pt idx="1490">
                  <c:v>98.979393678656848</c:v>
                </c:pt>
                <c:pt idx="1491">
                  <c:v>99.01404665437569</c:v>
                </c:pt>
                <c:pt idx="1492">
                  <c:v>99.036512999296065</c:v>
                </c:pt>
                <c:pt idx="1493">
                  <c:v>99.025736991263443</c:v>
                </c:pt>
                <c:pt idx="1494">
                  <c:v>98.971684737210794</c:v>
                </c:pt>
                <c:pt idx="1495">
                  <c:v>99.030341525666515</c:v>
                </c:pt>
                <c:pt idx="1496">
                  <c:v>99.014411298963466</c:v>
                </c:pt>
                <c:pt idx="1497">
                  <c:v>98.994381352662714</c:v>
                </c:pt>
                <c:pt idx="1498">
                  <c:v>99.048414971338104</c:v>
                </c:pt>
                <c:pt idx="1499">
                  <c:v>99.040691507595099</c:v>
                </c:pt>
                <c:pt idx="1500">
                  <c:v>99.057850737909746</c:v>
                </c:pt>
                <c:pt idx="1501">
                  <c:v>99.044911362220972</c:v>
                </c:pt>
                <c:pt idx="1502">
                  <c:v>99.019913325255061</c:v>
                </c:pt>
                <c:pt idx="1503">
                  <c:v>98.997368328322281</c:v>
                </c:pt>
                <c:pt idx="1504">
                  <c:v>98.997699904160598</c:v>
                </c:pt>
                <c:pt idx="1505">
                  <c:v>99.051053508530273</c:v>
                </c:pt>
                <c:pt idx="1506">
                  <c:v>99.065183784827354</c:v>
                </c:pt>
                <c:pt idx="1507">
                  <c:v>99.075815998433882</c:v>
                </c:pt>
                <c:pt idx="1508">
                  <c:v>99.133289951845256</c:v>
                </c:pt>
                <c:pt idx="1509">
                  <c:v>99.138337921622494</c:v>
                </c:pt>
                <c:pt idx="1510">
                  <c:v>99.093328017547748</c:v>
                </c:pt>
                <c:pt idx="1511">
                  <c:v>99.118935916258138</c:v>
                </c:pt>
                <c:pt idx="1512">
                  <c:v>99.102549448352974</c:v>
                </c:pt>
                <c:pt idx="1513">
                  <c:v>99.138086649323043</c:v>
                </c:pt>
                <c:pt idx="1514">
                  <c:v>99.166283307720974</c:v>
                </c:pt>
                <c:pt idx="1515">
                  <c:v>99.159361674025661</c:v>
                </c:pt>
                <c:pt idx="1516">
                  <c:v>99.094505765776205</c:v>
                </c:pt>
                <c:pt idx="1517">
                  <c:v>99.094558836103985</c:v>
                </c:pt>
                <c:pt idx="1518">
                  <c:v>99.063329702453316</c:v>
                </c:pt>
                <c:pt idx="1519">
                  <c:v>99.053130576968982</c:v>
                </c:pt>
                <c:pt idx="1520">
                  <c:v>99.036320379254576</c:v>
                </c:pt>
                <c:pt idx="1521">
                  <c:v>98.99835153208258</c:v>
                </c:pt>
                <c:pt idx="1522">
                  <c:v>98.827443286811572</c:v>
                </c:pt>
                <c:pt idx="1523">
                  <c:v>98.851212825694049</c:v>
                </c:pt>
                <c:pt idx="1524">
                  <c:v>98.884976185875246</c:v>
                </c:pt>
                <c:pt idx="1525">
                  <c:v>98.93296559792968</c:v>
                </c:pt>
                <c:pt idx="1526">
                  <c:v>98.933259871164225</c:v>
                </c:pt>
                <c:pt idx="1527">
                  <c:v>98.993165898817381</c:v>
                </c:pt>
                <c:pt idx="1528">
                  <c:v>98.927877563244692</c:v>
                </c:pt>
                <c:pt idx="1529">
                  <c:v>98.930960522769027</c:v>
                </c:pt>
                <c:pt idx="1530">
                  <c:v>98.940840984700429</c:v>
                </c:pt>
                <c:pt idx="1531">
                  <c:v>98.91344864323716</c:v>
                </c:pt>
                <c:pt idx="1532">
                  <c:v>98.896510925833368</c:v>
                </c:pt>
                <c:pt idx="1533">
                  <c:v>98.895003415804567</c:v>
                </c:pt>
                <c:pt idx="1534">
                  <c:v>98.909518626420564</c:v>
                </c:pt>
                <c:pt idx="1535">
                  <c:v>98.88345789341156</c:v>
                </c:pt>
                <c:pt idx="1536">
                  <c:v>98.899670538553067</c:v>
                </c:pt>
                <c:pt idx="1537">
                  <c:v>98.90906549331099</c:v>
                </c:pt>
                <c:pt idx="1538">
                  <c:v>98.864593336026175</c:v>
                </c:pt>
                <c:pt idx="1539">
                  <c:v>98.818903659375152</c:v>
                </c:pt>
                <c:pt idx="1540">
                  <c:v>98.881695560849934</c:v>
                </c:pt>
                <c:pt idx="1541">
                  <c:v>98.885530052138577</c:v>
                </c:pt>
                <c:pt idx="1542">
                  <c:v>98.915864143460766</c:v>
                </c:pt>
                <c:pt idx="1543">
                  <c:v>98.907650347952838</c:v>
                </c:pt>
                <c:pt idx="1544">
                  <c:v>98.958601119360964</c:v>
                </c:pt>
                <c:pt idx="1545">
                  <c:v>98.984439004788584</c:v>
                </c:pt>
                <c:pt idx="1546">
                  <c:v>99.023613185768411</c:v>
                </c:pt>
                <c:pt idx="1547">
                  <c:v>99.059809180806681</c:v>
                </c:pt>
                <c:pt idx="1548">
                  <c:v>99.11373933212225</c:v>
                </c:pt>
                <c:pt idx="1549">
                  <c:v>99.097147030672559</c:v>
                </c:pt>
                <c:pt idx="1550">
                  <c:v>99.095747953022311</c:v>
                </c:pt>
                <c:pt idx="1551">
                  <c:v>99.153631219235763</c:v>
                </c:pt>
                <c:pt idx="1552">
                  <c:v>99.128933148775388</c:v>
                </c:pt>
                <c:pt idx="1553">
                  <c:v>99.138580192144573</c:v>
                </c:pt>
                <c:pt idx="1554">
                  <c:v>99.144840383529171</c:v>
                </c:pt>
                <c:pt idx="1555">
                  <c:v>99.141732584910486</c:v>
                </c:pt>
                <c:pt idx="1556">
                  <c:v>99.125369442599322</c:v>
                </c:pt>
                <c:pt idx="1557">
                  <c:v>99.172734074933771</c:v>
                </c:pt>
                <c:pt idx="1558">
                  <c:v>99.14250597748098</c:v>
                </c:pt>
                <c:pt idx="1559">
                  <c:v>99.15317702703399</c:v>
                </c:pt>
                <c:pt idx="1560">
                  <c:v>99.172422619064136</c:v>
                </c:pt>
                <c:pt idx="1561">
                  <c:v>99.205656278731013</c:v>
                </c:pt>
                <c:pt idx="1562">
                  <c:v>99.222688449456314</c:v>
                </c:pt>
                <c:pt idx="1563">
                  <c:v>99.212627048881231</c:v>
                </c:pt>
                <c:pt idx="1564">
                  <c:v>99.179896196089942</c:v>
                </c:pt>
                <c:pt idx="1565">
                  <c:v>99.200116579365584</c:v>
                </c:pt>
                <c:pt idx="1566">
                  <c:v>99.144432319203418</c:v>
                </c:pt>
                <c:pt idx="1567">
                  <c:v>99.135492042199161</c:v>
                </c:pt>
                <c:pt idx="1568">
                  <c:v>99.224905352282761</c:v>
                </c:pt>
                <c:pt idx="1569">
                  <c:v>98.925778910195518</c:v>
                </c:pt>
                <c:pt idx="1570">
                  <c:v>98.900106907457186</c:v>
                </c:pt>
                <c:pt idx="1571">
                  <c:v>98.854810236477093</c:v>
                </c:pt>
                <c:pt idx="1572">
                  <c:v>98.842607959387536</c:v>
                </c:pt>
                <c:pt idx="1573">
                  <c:v>98.850212328285309</c:v>
                </c:pt>
                <c:pt idx="1574">
                  <c:v>98.837635825813464</c:v>
                </c:pt>
                <c:pt idx="1575">
                  <c:v>98.802916459043942</c:v>
                </c:pt>
                <c:pt idx="1576">
                  <c:v>98.781641000309904</c:v>
                </c:pt>
                <c:pt idx="1577">
                  <c:v>98.771444451843976</c:v>
                </c:pt>
                <c:pt idx="1578">
                  <c:v>98.759724080052422</c:v>
                </c:pt>
                <c:pt idx="1579">
                  <c:v>98.75558075868615</c:v>
                </c:pt>
                <c:pt idx="1580">
                  <c:v>98.783515915610437</c:v>
                </c:pt>
                <c:pt idx="1581">
                  <c:v>98.777592493192898</c:v>
                </c:pt>
                <c:pt idx="1582">
                  <c:v>98.760006595003972</c:v>
                </c:pt>
                <c:pt idx="1583">
                  <c:v>98.775760373213359</c:v>
                </c:pt>
                <c:pt idx="1584">
                  <c:v>98.771224888778605</c:v>
                </c:pt>
                <c:pt idx="1585">
                  <c:v>98.749305694945079</c:v>
                </c:pt>
                <c:pt idx="1586">
                  <c:v>98.75531057215629</c:v>
                </c:pt>
                <c:pt idx="1587">
                  <c:v>98.742746902610136</c:v>
                </c:pt>
                <c:pt idx="1588">
                  <c:v>98.757690689921276</c:v>
                </c:pt>
                <c:pt idx="1589">
                  <c:v>98.827818378094804</c:v>
                </c:pt>
                <c:pt idx="1590">
                  <c:v>98.867542092538642</c:v>
                </c:pt>
                <c:pt idx="1591">
                  <c:v>98.889550247507145</c:v>
                </c:pt>
                <c:pt idx="1592">
                  <c:v>98.978833161567024</c:v>
                </c:pt>
                <c:pt idx="1593">
                  <c:v>99.027589422107553</c:v>
                </c:pt>
                <c:pt idx="1594">
                  <c:v>99.047033741061171</c:v>
                </c:pt>
                <c:pt idx="1595">
                  <c:v>99.066481877956249</c:v>
                </c:pt>
                <c:pt idx="1596">
                  <c:v>99.085933833542455</c:v>
                </c:pt>
                <c:pt idx="1597">
                  <c:v>99.105389608569595</c:v>
                </c:pt>
                <c:pt idx="1598">
                  <c:v>99.124849203787619</c:v>
                </c:pt>
                <c:pt idx="1599">
                  <c:v>99.144312619946646</c:v>
                </c:pt>
                <c:pt idx="1600">
                  <c:v>99.174588238413705</c:v>
                </c:pt>
                <c:pt idx="1601">
                  <c:v>99.173650562809243</c:v>
                </c:pt>
                <c:pt idx="1602">
                  <c:v>99.235490281892169</c:v>
                </c:pt>
                <c:pt idx="1603">
                  <c:v>99.238776490354908</c:v>
                </c:pt>
                <c:pt idx="1604">
                  <c:v>99.232700946272033</c:v>
                </c:pt>
                <c:pt idx="1605">
                  <c:v>99.217428088864366</c:v>
                </c:pt>
                <c:pt idx="1606">
                  <c:v>99.212710694675735</c:v>
                </c:pt>
                <c:pt idx="1607">
                  <c:v>99.201506313704229</c:v>
                </c:pt>
                <c:pt idx="1608">
                  <c:v>99.23142671658816</c:v>
                </c:pt>
                <c:pt idx="1609">
                  <c:v>99.223808644877707</c:v>
                </c:pt>
                <c:pt idx="1610">
                  <c:v>99.274961292829005</c:v>
                </c:pt>
                <c:pt idx="1611">
                  <c:v>99.179582400425005</c:v>
                </c:pt>
                <c:pt idx="1612">
                  <c:v>99.177071533799662</c:v>
                </c:pt>
                <c:pt idx="1613">
                  <c:v>99.15283172298038</c:v>
                </c:pt>
                <c:pt idx="1614">
                  <c:v>99.12618122879914</c:v>
                </c:pt>
                <c:pt idx="1615">
                  <c:v>99.116665955957899</c:v>
                </c:pt>
                <c:pt idx="1616">
                  <c:v>99.078463674462327</c:v>
                </c:pt>
                <c:pt idx="1617">
                  <c:v>99.08476051419882</c:v>
                </c:pt>
                <c:pt idx="1618">
                  <c:v>99.052844351619072</c:v>
                </c:pt>
                <c:pt idx="1619">
                  <c:v>99.068207035584805</c:v>
                </c:pt>
                <c:pt idx="1620">
                  <c:v>99.094296802736253</c:v>
                </c:pt>
                <c:pt idx="1621">
                  <c:v>99.139144149547377</c:v>
                </c:pt>
                <c:pt idx="1622">
                  <c:v>99.121917162642262</c:v>
                </c:pt>
                <c:pt idx="1623">
                  <c:v>99.128174151412054</c:v>
                </c:pt>
                <c:pt idx="1624">
                  <c:v>99.126269993633585</c:v>
                </c:pt>
                <c:pt idx="1625">
                  <c:v>99.150730757855669</c:v>
                </c:pt>
                <c:pt idx="1626">
                  <c:v>99.067293828103018</c:v>
                </c:pt>
                <c:pt idx="1627">
                  <c:v>99.077926254030544</c:v>
                </c:pt>
                <c:pt idx="1628">
                  <c:v>99.085847043635539</c:v>
                </c:pt>
                <c:pt idx="1629">
                  <c:v>99.10444401286253</c:v>
                </c:pt>
                <c:pt idx="1630">
                  <c:v>99.102952913247407</c:v>
                </c:pt>
                <c:pt idx="1631">
                  <c:v>99.098616065949017</c:v>
                </c:pt>
                <c:pt idx="1632">
                  <c:v>99.116762749451681</c:v>
                </c:pt>
                <c:pt idx="1633">
                  <c:v>99.129328940465285</c:v>
                </c:pt>
                <c:pt idx="1634">
                  <c:v>99.082040198756403</c:v>
                </c:pt>
                <c:pt idx="1635">
                  <c:v>99.093906678872656</c:v>
                </c:pt>
                <c:pt idx="1636">
                  <c:v>99.103948244309365</c:v>
                </c:pt>
                <c:pt idx="1637">
                  <c:v>99.111730074102397</c:v>
                </c:pt>
                <c:pt idx="1638">
                  <c:v>99.062871468684463</c:v>
                </c:pt>
                <c:pt idx="1639">
                  <c:v>99.10154075482474</c:v>
                </c:pt>
                <c:pt idx="1640">
                  <c:v>99.048048441830062</c:v>
                </c:pt>
                <c:pt idx="1641">
                  <c:v>99.05074299022489</c:v>
                </c:pt>
                <c:pt idx="1642">
                  <c:v>99.056581796646029</c:v>
                </c:pt>
                <c:pt idx="1643">
                  <c:v>99.072964801759852</c:v>
                </c:pt>
                <c:pt idx="1644">
                  <c:v>99.109670161048143</c:v>
                </c:pt>
                <c:pt idx="1645">
                  <c:v>99.102284729556004</c:v>
                </c:pt>
                <c:pt idx="1646">
                  <c:v>99.076899197543511</c:v>
                </c:pt>
                <c:pt idx="1647">
                  <c:v>99.094924679041512</c:v>
                </c:pt>
                <c:pt idx="1648">
                  <c:v>99.039825910964936</c:v>
                </c:pt>
                <c:pt idx="1649">
                  <c:v>98.939647418258431</c:v>
                </c:pt>
                <c:pt idx="1650">
                  <c:v>98.9914525295723</c:v>
                </c:pt>
                <c:pt idx="1651">
                  <c:v>99.023233766443909</c:v>
                </c:pt>
                <c:pt idx="1652">
                  <c:v>98.944493966809077</c:v>
                </c:pt>
                <c:pt idx="1653">
                  <c:v>98.851505237176184</c:v>
                </c:pt>
                <c:pt idx="1654">
                  <c:v>98.883330175927412</c:v>
                </c:pt>
                <c:pt idx="1655">
                  <c:v>98.923693447777964</c:v>
                </c:pt>
                <c:pt idx="1656">
                  <c:v>98.908089721574072</c:v>
                </c:pt>
                <c:pt idx="1657">
                  <c:v>98.919656197279906</c:v>
                </c:pt>
                <c:pt idx="1658">
                  <c:v>98.940984604320036</c:v>
                </c:pt>
                <c:pt idx="1659">
                  <c:v>98.85517196722077</c:v>
                </c:pt>
                <c:pt idx="1660">
                  <c:v>98.813173402923837</c:v>
                </c:pt>
                <c:pt idx="1661">
                  <c:v>98.794850055474342</c:v>
                </c:pt>
                <c:pt idx="1662">
                  <c:v>98.911729736801902</c:v>
                </c:pt>
                <c:pt idx="1663">
                  <c:v>98.912779351697921</c:v>
                </c:pt>
                <c:pt idx="1664">
                  <c:v>98.827642731283376</c:v>
                </c:pt>
                <c:pt idx="1665">
                  <c:v>98.848003638882446</c:v>
                </c:pt>
                <c:pt idx="1666">
                  <c:v>98.905936769084676</c:v>
                </c:pt>
                <c:pt idx="1667">
                  <c:v>98.889306973058595</c:v>
                </c:pt>
                <c:pt idx="1668">
                  <c:v>98.784835151754152</c:v>
                </c:pt>
                <c:pt idx="1669">
                  <c:v>98.746774332330403</c:v>
                </c:pt>
                <c:pt idx="1670">
                  <c:v>98.703514079800371</c:v>
                </c:pt>
                <c:pt idx="1671">
                  <c:v>98.680640301269165</c:v>
                </c:pt>
                <c:pt idx="1672">
                  <c:v>98.068279449314602</c:v>
                </c:pt>
                <c:pt idx="1673">
                  <c:v>98.0803050342586</c:v>
                </c:pt>
                <c:pt idx="1674">
                  <c:v>98.070202724368656</c:v>
                </c:pt>
                <c:pt idx="1675">
                  <c:v>98.093013085807954</c:v>
                </c:pt>
                <c:pt idx="1676">
                  <c:v>98.250473517384847</c:v>
                </c:pt>
                <c:pt idx="1677">
                  <c:v>98.156308427358994</c:v>
                </c:pt>
                <c:pt idx="1678">
                  <c:v>98.272178819301445</c:v>
                </c:pt>
                <c:pt idx="1679">
                  <c:v>98.085314337945547</c:v>
                </c:pt>
                <c:pt idx="1680">
                  <c:v>98.038259059480197</c:v>
                </c:pt>
                <c:pt idx="1681">
                  <c:v>97.795286319096817</c:v>
                </c:pt>
                <c:pt idx="1682">
                  <c:v>97.735522818482565</c:v>
                </c:pt>
                <c:pt idx="1683">
                  <c:v>97.726705354524597</c:v>
                </c:pt>
                <c:pt idx="1684">
                  <c:v>97.723036336358078</c:v>
                </c:pt>
                <c:pt idx="1685">
                  <c:v>97.70512196723088</c:v>
                </c:pt>
                <c:pt idx="1686">
                  <c:v>97.917392625441934</c:v>
                </c:pt>
                <c:pt idx="1687">
                  <c:v>97.811929698059288</c:v>
                </c:pt>
                <c:pt idx="1688">
                  <c:v>97.796679777567235</c:v>
                </c:pt>
                <c:pt idx="1689">
                  <c:v>97.793311998396803</c:v>
                </c:pt>
                <c:pt idx="1690">
                  <c:v>97.673287719951958</c:v>
                </c:pt>
                <c:pt idx="1691">
                  <c:v>97.70091716883725</c:v>
                </c:pt>
                <c:pt idx="1692">
                  <c:v>97.654717967783427</c:v>
                </c:pt>
                <c:pt idx="1693">
                  <c:v>97.560734135861168</c:v>
                </c:pt>
                <c:pt idx="1694">
                  <c:v>97.564153887724345</c:v>
                </c:pt>
                <c:pt idx="1695">
                  <c:v>97.718143986022199</c:v>
                </c:pt>
                <c:pt idx="1696">
                  <c:v>97.730469351809916</c:v>
                </c:pt>
                <c:pt idx="1697">
                  <c:v>97.641576759398461</c:v>
                </c:pt>
                <c:pt idx="1698">
                  <c:v>97.626065569923242</c:v>
                </c:pt>
                <c:pt idx="1699">
                  <c:v>97.610261226246053</c:v>
                </c:pt>
                <c:pt idx="1700">
                  <c:v>97.54763505213738</c:v>
                </c:pt>
                <c:pt idx="1701">
                  <c:v>97.409038920260627</c:v>
                </c:pt>
                <c:pt idx="1702">
                  <c:v>97.143473609567636</c:v>
                </c:pt>
                <c:pt idx="1703">
                  <c:v>97.025087397364771</c:v>
                </c:pt>
                <c:pt idx="1704">
                  <c:v>96.97825419722092</c:v>
                </c:pt>
                <c:pt idx="1705">
                  <c:v>96.638969157630797</c:v>
                </c:pt>
                <c:pt idx="1706">
                  <c:v>96.422038685406434</c:v>
                </c:pt>
                <c:pt idx="1707">
                  <c:v>96.356003978847454</c:v>
                </c:pt>
                <c:pt idx="1708">
                  <c:v>96.273764922262103</c:v>
                </c:pt>
                <c:pt idx="1709">
                  <c:v>96.280915385382045</c:v>
                </c:pt>
                <c:pt idx="1710">
                  <c:v>96.345440220522278</c:v>
                </c:pt>
                <c:pt idx="1711">
                  <c:v>96.241181155730018</c:v>
                </c:pt>
                <c:pt idx="1712">
                  <c:v>96.220159404691486</c:v>
                </c:pt>
                <c:pt idx="1713">
                  <c:v>96.21919407759043</c:v>
                </c:pt>
                <c:pt idx="1714">
                  <c:v>96.207945328963945</c:v>
                </c:pt>
                <c:pt idx="1715">
                  <c:v>96.231474958393378</c:v>
                </c:pt>
                <c:pt idx="1716">
                  <c:v>96.113456748521671</c:v>
                </c:pt>
                <c:pt idx="1717">
                  <c:v>96.066620256159368</c:v>
                </c:pt>
                <c:pt idx="1718">
                  <c:v>95.950392129766186</c:v>
                </c:pt>
                <c:pt idx="1719">
                  <c:v>95.919871982798355</c:v>
                </c:pt>
                <c:pt idx="1720">
                  <c:v>95.760431778630917</c:v>
                </c:pt>
                <c:pt idx="1721">
                  <c:v>95.723466149700243</c:v>
                </c:pt>
                <c:pt idx="1722">
                  <c:v>95.614410227733757</c:v>
                </c:pt>
                <c:pt idx="1723">
                  <c:v>95.616038120638379</c:v>
                </c:pt>
                <c:pt idx="1724">
                  <c:v>95.699160998025675</c:v>
                </c:pt>
                <c:pt idx="1725">
                  <c:v>95.683553064429773</c:v>
                </c:pt>
                <c:pt idx="1726">
                  <c:v>95.663867395549701</c:v>
                </c:pt>
                <c:pt idx="1727">
                  <c:v>95.684525442299744</c:v>
                </c:pt>
                <c:pt idx="1728">
                  <c:v>95.639024797383314</c:v>
                </c:pt>
                <c:pt idx="1729">
                  <c:v>95.641233443219633</c:v>
                </c:pt>
                <c:pt idx="1730">
                  <c:v>95.66270927068355</c:v>
                </c:pt>
                <c:pt idx="1731">
                  <c:v>95.650155233373383</c:v>
                </c:pt>
                <c:pt idx="1732">
                  <c:v>95.649241068027749</c:v>
                </c:pt>
                <c:pt idx="1733">
                  <c:v>95.65133606987726</c:v>
                </c:pt>
                <c:pt idx="1734">
                  <c:v>95.606764435832503</c:v>
                </c:pt>
                <c:pt idx="1735">
                  <c:v>95.642947993869583</c:v>
                </c:pt>
                <c:pt idx="1736">
                  <c:v>95.660688608689725</c:v>
                </c:pt>
                <c:pt idx="1737">
                  <c:v>95.589891019807482</c:v>
                </c:pt>
                <c:pt idx="1738">
                  <c:v>95.532175053162078</c:v>
                </c:pt>
                <c:pt idx="1739">
                  <c:v>95.494460419522639</c:v>
                </c:pt>
                <c:pt idx="1740">
                  <c:v>95.375687830631975</c:v>
                </c:pt>
                <c:pt idx="1741">
                  <c:v>95.156233599863441</c:v>
                </c:pt>
                <c:pt idx="1742">
                  <c:v>95.025982501656102</c:v>
                </c:pt>
                <c:pt idx="1743">
                  <c:v>95.007437426406582</c:v>
                </c:pt>
                <c:pt idx="1744">
                  <c:v>94.952349089861173</c:v>
                </c:pt>
                <c:pt idx="1745">
                  <c:v>94.976470049762227</c:v>
                </c:pt>
                <c:pt idx="1746">
                  <c:v>94.991477517588834</c:v>
                </c:pt>
                <c:pt idx="1747">
                  <c:v>95.0788148107669</c:v>
                </c:pt>
                <c:pt idx="1748">
                  <c:v>95.071208809826132</c:v>
                </c:pt>
                <c:pt idx="1749">
                  <c:v>95.112652667390037</c:v>
                </c:pt>
                <c:pt idx="1750">
                  <c:v>95.139154386781726</c:v>
                </c:pt>
                <c:pt idx="1751">
                  <c:v>95.107596672723602</c:v>
                </c:pt>
                <c:pt idx="1752">
                  <c:v>95.144801853725284</c:v>
                </c:pt>
                <c:pt idx="1753">
                  <c:v>95.184301583364203</c:v>
                </c:pt>
                <c:pt idx="1754">
                  <c:v>95.230360880599221</c:v>
                </c:pt>
                <c:pt idx="1755">
                  <c:v>95.219222244111904</c:v>
                </c:pt>
                <c:pt idx="1756">
                  <c:v>95.222288280814354</c:v>
                </c:pt>
                <c:pt idx="1757">
                  <c:v>95.199787464023458</c:v>
                </c:pt>
                <c:pt idx="1758">
                  <c:v>95.28140578831993</c:v>
                </c:pt>
                <c:pt idx="1759">
                  <c:v>95.294900724335676</c:v>
                </c:pt>
                <c:pt idx="1760">
                  <c:v>95.161482339384364</c:v>
                </c:pt>
                <c:pt idx="1761">
                  <c:v>95.140487419579088</c:v>
                </c:pt>
                <c:pt idx="1762">
                  <c:v>95.14681924710338</c:v>
                </c:pt>
                <c:pt idx="1763">
                  <c:v>95.141715663733649</c:v>
                </c:pt>
                <c:pt idx="1764">
                  <c:v>95.195529642358665</c:v>
                </c:pt>
                <c:pt idx="1765">
                  <c:v>95.216697261466052</c:v>
                </c:pt>
                <c:pt idx="1766">
                  <c:v>95.30182345018406</c:v>
                </c:pt>
                <c:pt idx="1767">
                  <c:v>95.309715440547322</c:v>
                </c:pt>
                <c:pt idx="1768">
                  <c:v>95.321702924479581</c:v>
                </c:pt>
                <c:pt idx="1769">
                  <c:v>95.406112901439585</c:v>
                </c:pt>
                <c:pt idx="1770">
                  <c:v>95.446603931100327</c:v>
                </c:pt>
                <c:pt idx="1771">
                  <c:v>95.46312811031936</c:v>
                </c:pt>
                <c:pt idx="1772">
                  <c:v>95.510387434744018</c:v>
                </c:pt>
                <c:pt idx="1773">
                  <c:v>95.574012419089726</c:v>
                </c:pt>
                <c:pt idx="1774">
                  <c:v>95.651084608131285</c:v>
                </c:pt>
                <c:pt idx="1775">
                  <c:v>95.697023561516446</c:v>
                </c:pt>
                <c:pt idx="1776">
                  <c:v>95.688979950702091</c:v>
                </c:pt>
                <c:pt idx="1777">
                  <c:v>95.679392508655383</c:v>
                </c:pt>
                <c:pt idx="1778">
                  <c:v>95.652614564107722</c:v>
                </c:pt>
                <c:pt idx="1779">
                  <c:v>95.620252254058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DE-46D6-997B-BDB3123A3C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282864"/>
        <c:axId val="859292944"/>
      </c:lineChart>
      <c:dateAx>
        <c:axId val="859282864"/>
        <c:scaling>
          <c:orientation val="minMax"/>
          <c:max val="46142"/>
          <c:min val="43585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859292944"/>
        <c:crosses val="autoZero"/>
        <c:auto val="1"/>
        <c:lblOffset val="100"/>
        <c:baseTimeUnit val="months"/>
        <c:majorUnit val="12"/>
        <c:majorTimeUnit val="months"/>
      </c:dateAx>
      <c:valAx>
        <c:axId val="859292944"/>
        <c:scaling>
          <c:orientation val="minMax"/>
          <c:max val="106"/>
          <c:min val="9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/>
                  <a:t>(índice)</a:t>
                </a:r>
              </a:p>
            </c:rich>
          </c:tx>
          <c:layout>
            <c:manualLayout>
              <c:xMode val="edge"/>
              <c:yMode val="edge"/>
              <c:x val="1.834862385321101E-2"/>
              <c:y val="2.28785317026167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85928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"/>
          <c:y val="0.89482334776951888"/>
          <c:w val="0.99515350718774842"/>
          <c:h val="0.103008110382101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039370078740168E-2"/>
          <c:y val="0.17171296296296296"/>
          <c:w val="0.88740507436570437"/>
          <c:h val="0.63415135608048989"/>
        </c:manualLayout>
      </c:layout>
      <c:lineChart>
        <c:grouping val="standard"/>
        <c:varyColors val="0"/>
        <c:ser>
          <c:idx val="0"/>
          <c:order val="0"/>
          <c:tx>
            <c:strRef>
              <c:f>'1.11.C'!$C$1</c:f>
              <c:strCache>
                <c:ptCount val="1"/>
                <c:pt idx="0">
                  <c:v>IRL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cat>
            <c:numRef>
              <c:f>'1.11.C'!$A$2:$A$9905</c:f>
              <c:numCache>
                <c:formatCode>m/d/yyyy</c:formatCode>
                <c:ptCount val="9904"/>
                <c:pt idx="0">
                  <c:v>42126</c:v>
                </c:pt>
                <c:pt idx="1">
                  <c:v>42127</c:v>
                </c:pt>
                <c:pt idx="2">
                  <c:v>42128</c:v>
                </c:pt>
                <c:pt idx="3">
                  <c:v>42129</c:v>
                </c:pt>
                <c:pt idx="4">
                  <c:v>42130</c:v>
                </c:pt>
                <c:pt idx="5">
                  <c:v>42240</c:v>
                </c:pt>
                <c:pt idx="6">
                  <c:v>42241</c:v>
                </c:pt>
                <c:pt idx="7">
                  <c:v>42242</c:v>
                </c:pt>
                <c:pt idx="8">
                  <c:v>42243</c:v>
                </c:pt>
                <c:pt idx="9">
                  <c:v>42244</c:v>
                </c:pt>
                <c:pt idx="10">
                  <c:v>42247</c:v>
                </c:pt>
                <c:pt idx="11">
                  <c:v>42248</c:v>
                </c:pt>
                <c:pt idx="12">
                  <c:v>42249</c:v>
                </c:pt>
                <c:pt idx="13">
                  <c:v>42250</c:v>
                </c:pt>
                <c:pt idx="14">
                  <c:v>42251</c:v>
                </c:pt>
                <c:pt idx="15">
                  <c:v>42254</c:v>
                </c:pt>
                <c:pt idx="16">
                  <c:v>42255</c:v>
                </c:pt>
                <c:pt idx="17">
                  <c:v>42256</c:v>
                </c:pt>
                <c:pt idx="18">
                  <c:v>42257</c:v>
                </c:pt>
                <c:pt idx="19">
                  <c:v>42258</c:v>
                </c:pt>
                <c:pt idx="20">
                  <c:v>42261</c:v>
                </c:pt>
                <c:pt idx="21">
                  <c:v>42262</c:v>
                </c:pt>
                <c:pt idx="22">
                  <c:v>42263</c:v>
                </c:pt>
                <c:pt idx="23">
                  <c:v>42264</c:v>
                </c:pt>
                <c:pt idx="24">
                  <c:v>42265</c:v>
                </c:pt>
                <c:pt idx="25">
                  <c:v>42268</c:v>
                </c:pt>
                <c:pt idx="26">
                  <c:v>42269</c:v>
                </c:pt>
                <c:pt idx="27">
                  <c:v>42270</c:v>
                </c:pt>
                <c:pt idx="28">
                  <c:v>42271</c:v>
                </c:pt>
                <c:pt idx="29">
                  <c:v>42272</c:v>
                </c:pt>
                <c:pt idx="30">
                  <c:v>42275</c:v>
                </c:pt>
                <c:pt idx="31">
                  <c:v>42276</c:v>
                </c:pt>
                <c:pt idx="32">
                  <c:v>42277</c:v>
                </c:pt>
                <c:pt idx="33">
                  <c:v>42278</c:v>
                </c:pt>
                <c:pt idx="34">
                  <c:v>42279</c:v>
                </c:pt>
                <c:pt idx="35">
                  <c:v>42282</c:v>
                </c:pt>
                <c:pt idx="36">
                  <c:v>42283</c:v>
                </c:pt>
                <c:pt idx="37">
                  <c:v>42284</c:v>
                </c:pt>
                <c:pt idx="38">
                  <c:v>42285</c:v>
                </c:pt>
                <c:pt idx="39">
                  <c:v>42286</c:v>
                </c:pt>
                <c:pt idx="40">
                  <c:v>42290</c:v>
                </c:pt>
                <c:pt idx="41">
                  <c:v>42291</c:v>
                </c:pt>
                <c:pt idx="42">
                  <c:v>42292</c:v>
                </c:pt>
                <c:pt idx="43">
                  <c:v>42293</c:v>
                </c:pt>
                <c:pt idx="44">
                  <c:v>42296</c:v>
                </c:pt>
                <c:pt idx="45">
                  <c:v>42297</c:v>
                </c:pt>
                <c:pt idx="46">
                  <c:v>42298</c:v>
                </c:pt>
                <c:pt idx="47">
                  <c:v>42299</c:v>
                </c:pt>
                <c:pt idx="48">
                  <c:v>42300</c:v>
                </c:pt>
                <c:pt idx="49">
                  <c:v>42303</c:v>
                </c:pt>
                <c:pt idx="50">
                  <c:v>42304</c:v>
                </c:pt>
                <c:pt idx="51">
                  <c:v>42305</c:v>
                </c:pt>
                <c:pt idx="52">
                  <c:v>42306</c:v>
                </c:pt>
                <c:pt idx="53">
                  <c:v>42307</c:v>
                </c:pt>
                <c:pt idx="54">
                  <c:v>42311</c:v>
                </c:pt>
                <c:pt idx="55">
                  <c:v>42312</c:v>
                </c:pt>
                <c:pt idx="56">
                  <c:v>42313</c:v>
                </c:pt>
                <c:pt idx="57">
                  <c:v>42314</c:v>
                </c:pt>
                <c:pt idx="58">
                  <c:v>42317</c:v>
                </c:pt>
                <c:pt idx="59">
                  <c:v>42318</c:v>
                </c:pt>
                <c:pt idx="60">
                  <c:v>42319</c:v>
                </c:pt>
                <c:pt idx="61">
                  <c:v>42320</c:v>
                </c:pt>
                <c:pt idx="62">
                  <c:v>42321</c:v>
                </c:pt>
                <c:pt idx="63">
                  <c:v>42325</c:v>
                </c:pt>
                <c:pt idx="64">
                  <c:v>42326</c:v>
                </c:pt>
                <c:pt idx="65">
                  <c:v>42327</c:v>
                </c:pt>
                <c:pt idx="66">
                  <c:v>42328</c:v>
                </c:pt>
                <c:pt idx="67">
                  <c:v>42331</c:v>
                </c:pt>
                <c:pt idx="68">
                  <c:v>42332</c:v>
                </c:pt>
                <c:pt idx="69">
                  <c:v>42333</c:v>
                </c:pt>
                <c:pt idx="70">
                  <c:v>42334</c:v>
                </c:pt>
                <c:pt idx="71">
                  <c:v>42335</c:v>
                </c:pt>
                <c:pt idx="72">
                  <c:v>42338</c:v>
                </c:pt>
                <c:pt idx="73">
                  <c:v>42339</c:v>
                </c:pt>
                <c:pt idx="74">
                  <c:v>42340</c:v>
                </c:pt>
                <c:pt idx="75">
                  <c:v>42341</c:v>
                </c:pt>
                <c:pt idx="76">
                  <c:v>42342</c:v>
                </c:pt>
                <c:pt idx="77">
                  <c:v>42346</c:v>
                </c:pt>
                <c:pt idx="78">
                  <c:v>42347</c:v>
                </c:pt>
                <c:pt idx="79">
                  <c:v>42348</c:v>
                </c:pt>
                <c:pt idx="80">
                  <c:v>42349</c:v>
                </c:pt>
                <c:pt idx="81">
                  <c:v>42352</c:v>
                </c:pt>
                <c:pt idx="82">
                  <c:v>42353</c:v>
                </c:pt>
                <c:pt idx="83">
                  <c:v>42354</c:v>
                </c:pt>
                <c:pt idx="84">
                  <c:v>42355</c:v>
                </c:pt>
                <c:pt idx="85">
                  <c:v>42356</c:v>
                </c:pt>
                <c:pt idx="86">
                  <c:v>42360</c:v>
                </c:pt>
                <c:pt idx="87">
                  <c:v>42361</c:v>
                </c:pt>
                <c:pt idx="88">
                  <c:v>42362</c:v>
                </c:pt>
                <c:pt idx="89">
                  <c:v>42363</c:v>
                </c:pt>
                <c:pt idx="90">
                  <c:v>42373</c:v>
                </c:pt>
                <c:pt idx="91">
                  <c:v>42374</c:v>
                </c:pt>
                <c:pt idx="92">
                  <c:v>42375</c:v>
                </c:pt>
                <c:pt idx="93">
                  <c:v>42376</c:v>
                </c:pt>
                <c:pt idx="94">
                  <c:v>42377</c:v>
                </c:pt>
                <c:pt idx="95">
                  <c:v>42381</c:v>
                </c:pt>
                <c:pt idx="96">
                  <c:v>42382</c:v>
                </c:pt>
                <c:pt idx="97">
                  <c:v>42383</c:v>
                </c:pt>
                <c:pt idx="98">
                  <c:v>42384</c:v>
                </c:pt>
                <c:pt idx="99">
                  <c:v>42387</c:v>
                </c:pt>
                <c:pt idx="100">
                  <c:v>42388</c:v>
                </c:pt>
                <c:pt idx="101">
                  <c:v>42389</c:v>
                </c:pt>
                <c:pt idx="102">
                  <c:v>42390</c:v>
                </c:pt>
                <c:pt idx="103">
                  <c:v>42391</c:v>
                </c:pt>
                <c:pt idx="104">
                  <c:v>42394</c:v>
                </c:pt>
                <c:pt idx="105">
                  <c:v>42395</c:v>
                </c:pt>
                <c:pt idx="106">
                  <c:v>42396</c:v>
                </c:pt>
                <c:pt idx="107">
                  <c:v>42397</c:v>
                </c:pt>
                <c:pt idx="108">
                  <c:v>42398</c:v>
                </c:pt>
                <c:pt idx="109">
                  <c:v>42401</c:v>
                </c:pt>
                <c:pt idx="110">
                  <c:v>42402</c:v>
                </c:pt>
                <c:pt idx="111">
                  <c:v>42403</c:v>
                </c:pt>
                <c:pt idx="112">
                  <c:v>42404</c:v>
                </c:pt>
                <c:pt idx="113">
                  <c:v>42405</c:v>
                </c:pt>
                <c:pt idx="114">
                  <c:v>42408</c:v>
                </c:pt>
                <c:pt idx="115">
                  <c:v>42409</c:v>
                </c:pt>
                <c:pt idx="116">
                  <c:v>42410</c:v>
                </c:pt>
                <c:pt idx="117">
                  <c:v>42411</c:v>
                </c:pt>
                <c:pt idx="118">
                  <c:v>42412</c:v>
                </c:pt>
                <c:pt idx="119">
                  <c:v>42415</c:v>
                </c:pt>
                <c:pt idx="120">
                  <c:v>42416</c:v>
                </c:pt>
                <c:pt idx="121">
                  <c:v>42417</c:v>
                </c:pt>
                <c:pt idx="122">
                  <c:v>42418</c:v>
                </c:pt>
                <c:pt idx="123">
                  <c:v>42419</c:v>
                </c:pt>
                <c:pt idx="124">
                  <c:v>42422</c:v>
                </c:pt>
                <c:pt idx="125">
                  <c:v>42423</c:v>
                </c:pt>
                <c:pt idx="126">
                  <c:v>42424</c:v>
                </c:pt>
                <c:pt idx="127">
                  <c:v>42425</c:v>
                </c:pt>
                <c:pt idx="128">
                  <c:v>42426</c:v>
                </c:pt>
                <c:pt idx="129">
                  <c:v>42429</c:v>
                </c:pt>
                <c:pt idx="130">
                  <c:v>42430</c:v>
                </c:pt>
                <c:pt idx="131">
                  <c:v>42431</c:v>
                </c:pt>
                <c:pt idx="132">
                  <c:v>42432</c:v>
                </c:pt>
                <c:pt idx="133">
                  <c:v>42433</c:v>
                </c:pt>
                <c:pt idx="134">
                  <c:v>42436</c:v>
                </c:pt>
                <c:pt idx="135">
                  <c:v>42437</c:v>
                </c:pt>
                <c:pt idx="136">
                  <c:v>42438</c:v>
                </c:pt>
                <c:pt idx="137">
                  <c:v>42439</c:v>
                </c:pt>
                <c:pt idx="138">
                  <c:v>42440</c:v>
                </c:pt>
                <c:pt idx="139">
                  <c:v>42443</c:v>
                </c:pt>
                <c:pt idx="140">
                  <c:v>42444</c:v>
                </c:pt>
                <c:pt idx="141">
                  <c:v>42445</c:v>
                </c:pt>
                <c:pt idx="142">
                  <c:v>42446</c:v>
                </c:pt>
                <c:pt idx="143">
                  <c:v>42447</c:v>
                </c:pt>
                <c:pt idx="144">
                  <c:v>42453</c:v>
                </c:pt>
                <c:pt idx="145">
                  <c:v>42454</c:v>
                </c:pt>
                <c:pt idx="146">
                  <c:v>42457</c:v>
                </c:pt>
                <c:pt idx="147">
                  <c:v>42458</c:v>
                </c:pt>
                <c:pt idx="148">
                  <c:v>42459</c:v>
                </c:pt>
                <c:pt idx="149">
                  <c:v>42460</c:v>
                </c:pt>
                <c:pt idx="150">
                  <c:v>42461</c:v>
                </c:pt>
                <c:pt idx="151">
                  <c:v>42464</c:v>
                </c:pt>
                <c:pt idx="152">
                  <c:v>42465</c:v>
                </c:pt>
                <c:pt idx="153">
                  <c:v>42466</c:v>
                </c:pt>
                <c:pt idx="154">
                  <c:v>42467</c:v>
                </c:pt>
                <c:pt idx="155">
                  <c:v>42468</c:v>
                </c:pt>
                <c:pt idx="156">
                  <c:v>42471</c:v>
                </c:pt>
                <c:pt idx="157">
                  <c:v>42472</c:v>
                </c:pt>
                <c:pt idx="158">
                  <c:v>42473</c:v>
                </c:pt>
                <c:pt idx="159">
                  <c:v>42474</c:v>
                </c:pt>
                <c:pt idx="160">
                  <c:v>42475</c:v>
                </c:pt>
                <c:pt idx="161">
                  <c:v>42478</c:v>
                </c:pt>
                <c:pt idx="162">
                  <c:v>42479</c:v>
                </c:pt>
                <c:pt idx="163">
                  <c:v>42480</c:v>
                </c:pt>
                <c:pt idx="164">
                  <c:v>42481</c:v>
                </c:pt>
                <c:pt idx="165">
                  <c:v>42482</c:v>
                </c:pt>
                <c:pt idx="166">
                  <c:v>42485</c:v>
                </c:pt>
                <c:pt idx="167">
                  <c:v>42486</c:v>
                </c:pt>
                <c:pt idx="168">
                  <c:v>42487</c:v>
                </c:pt>
                <c:pt idx="169">
                  <c:v>42488</c:v>
                </c:pt>
                <c:pt idx="170">
                  <c:v>42489</c:v>
                </c:pt>
                <c:pt idx="171">
                  <c:v>42500</c:v>
                </c:pt>
                <c:pt idx="172">
                  <c:v>42501</c:v>
                </c:pt>
                <c:pt idx="173">
                  <c:v>42502</c:v>
                </c:pt>
                <c:pt idx="174">
                  <c:v>42503</c:v>
                </c:pt>
                <c:pt idx="175">
                  <c:v>42506</c:v>
                </c:pt>
                <c:pt idx="176">
                  <c:v>42507</c:v>
                </c:pt>
                <c:pt idx="177">
                  <c:v>42508</c:v>
                </c:pt>
                <c:pt idx="178">
                  <c:v>42509</c:v>
                </c:pt>
                <c:pt idx="179">
                  <c:v>42510</c:v>
                </c:pt>
                <c:pt idx="180">
                  <c:v>42513</c:v>
                </c:pt>
                <c:pt idx="181">
                  <c:v>42514</c:v>
                </c:pt>
                <c:pt idx="182">
                  <c:v>42515</c:v>
                </c:pt>
                <c:pt idx="183">
                  <c:v>42516</c:v>
                </c:pt>
                <c:pt idx="184">
                  <c:v>42517</c:v>
                </c:pt>
                <c:pt idx="185">
                  <c:v>42521</c:v>
                </c:pt>
                <c:pt idx="186">
                  <c:v>42522</c:v>
                </c:pt>
                <c:pt idx="187">
                  <c:v>42523</c:v>
                </c:pt>
                <c:pt idx="188">
                  <c:v>42524</c:v>
                </c:pt>
                <c:pt idx="189">
                  <c:v>42528</c:v>
                </c:pt>
                <c:pt idx="190">
                  <c:v>42529</c:v>
                </c:pt>
                <c:pt idx="191">
                  <c:v>42530</c:v>
                </c:pt>
                <c:pt idx="192">
                  <c:v>42531</c:v>
                </c:pt>
                <c:pt idx="193">
                  <c:v>42534</c:v>
                </c:pt>
                <c:pt idx="194">
                  <c:v>42535</c:v>
                </c:pt>
                <c:pt idx="195">
                  <c:v>42536</c:v>
                </c:pt>
                <c:pt idx="196">
                  <c:v>42537</c:v>
                </c:pt>
                <c:pt idx="197">
                  <c:v>42538</c:v>
                </c:pt>
                <c:pt idx="198">
                  <c:v>42541</c:v>
                </c:pt>
                <c:pt idx="199">
                  <c:v>42542</c:v>
                </c:pt>
                <c:pt idx="200">
                  <c:v>42543</c:v>
                </c:pt>
                <c:pt idx="201">
                  <c:v>42544</c:v>
                </c:pt>
                <c:pt idx="202">
                  <c:v>42545</c:v>
                </c:pt>
                <c:pt idx="203">
                  <c:v>42548</c:v>
                </c:pt>
                <c:pt idx="204">
                  <c:v>42549</c:v>
                </c:pt>
                <c:pt idx="205">
                  <c:v>42550</c:v>
                </c:pt>
                <c:pt idx="206">
                  <c:v>42551</c:v>
                </c:pt>
                <c:pt idx="207">
                  <c:v>42552</c:v>
                </c:pt>
                <c:pt idx="208">
                  <c:v>42556</c:v>
                </c:pt>
                <c:pt idx="209">
                  <c:v>42557</c:v>
                </c:pt>
                <c:pt idx="210">
                  <c:v>42558</c:v>
                </c:pt>
                <c:pt idx="211">
                  <c:v>42559</c:v>
                </c:pt>
                <c:pt idx="212">
                  <c:v>42562</c:v>
                </c:pt>
                <c:pt idx="213">
                  <c:v>42563</c:v>
                </c:pt>
                <c:pt idx="214">
                  <c:v>42564</c:v>
                </c:pt>
                <c:pt idx="215">
                  <c:v>42565</c:v>
                </c:pt>
                <c:pt idx="216">
                  <c:v>42566</c:v>
                </c:pt>
                <c:pt idx="217">
                  <c:v>42570</c:v>
                </c:pt>
                <c:pt idx="218">
                  <c:v>42571</c:v>
                </c:pt>
                <c:pt idx="219">
                  <c:v>42572</c:v>
                </c:pt>
                <c:pt idx="220">
                  <c:v>42573</c:v>
                </c:pt>
                <c:pt idx="221">
                  <c:v>42576</c:v>
                </c:pt>
                <c:pt idx="222">
                  <c:v>42577</c:v>
                </c:pt>
                <c:pt idx="223">
                  <c:v>42578</c:v>
                </c:pt>
                <c:pt idx="224">
                  <c:v>42579</c:v>
                </c:pt>
                <c:pt idx="225">
                  <c:v>42580</c:v>
                </c:pt>
                <c:pt idx="226">
                  <c:v>42583</c:v>
                </c:pt>
                <c:pt idx="227">
                  <c:v>42584</c:v>
                </c:pt>
                <c:pt idx="228">
                  <c:v>42585</c:v>
                </c:pt>
                <c:pt idx="229">
                  <c:v>42586</c:v>
                </c:pt>
                <c:pt idx="230">
                  <c:v>42587</c:v>
                </c:pt>
                <c:pt idx="231">
                  <c:v>42590</c:v>
                </c:pt>
                <c:pt idx="232">
                  <c:v>42591</c:v>
                </c:pt>
                <c:pt idx="233">
                  <c:v>42592</c:v>
                </c:pt>
                <c:pt idx="234">
                  <c:v>42593</c:v>
                </c:pt>
                <c:pt idx="235">
                  <c:v>42594</c:v>
                </c:pt>
                <c:pt idx="236">
                  <c:v>42598</c:v>
                </c:pt>
                <c:pt idx="237">
                  <c:v>42599</c:v>
                </c:pt>
                <c:pt idx="238">
                  <c:v>42600</c:v>
                </c:pt>
                <c:pt idx="239">
                  <c:v>42601</c:v>
                </c:pt>
                <c:pt idx="240">
                  <c:v>42604</c:v>
                </c:pt>
                <c:pt idx="241">
                  <c:v>42605</c:v>
                </c:pt>
                <c:pt idx="242">
                  <c:v>42606</c:v>
                </c:pt>
                <c:pt idx="243">
                  <c:v>42607</c:v>
                </c:pt>
                <c:pt idx="244">
                  <c:v>42608</c:v>
                </c:pt>
                <c:pt idx="245">
                  <c:v>42611</c:v>
                </c:pt>
                <c:pt idx="246">
                  <c:v>42612</c:v>
                </c:pt>
                <c:pt idx="247">
                  <c:v>42613</c:v>
                </c:pt>
                <c:pt idx="248">
                  <c:v>42614</c:v>
                </c:pt>
                <c:pt idx="249">
                  <c:v>42615</c:v>
                </c:pt>
                <c:pt idx="250">
                  <c:v>42618</c:v>
                </c:pt>
                <c:pt idx="251">
                  <c:v>42619</c:v>
                </c:pt>
                <c:pt idx="252">
                  <c:v>42620</c:v>
                </c:pt>
                <c:pt idx="253">
                  <c:v>42621</c:v>
                </c:pt>
                <c:pt idx="254">
                  <c:v>42622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2</c:v>
                </c:pt>
                <c:pt idx="261">
                  <c:v>42633</c:v>
                </c:pt>
                <c:pt idx="262">
                  <c:v>42634</c:v>
                </c:pt>
                <c:pt idx="263">
                  <c:v>42635</c:v>
                </c:pt>
                <c:pt idx="264">
                  <c:v>42636</c:v>
                </c:pt>
                <c:pt idx="265">
                  <c:v>42639</c:v>
                </c:pt>
                <c:pt idx="266">
                  <c:v>42640</c:v>
                </c:pt>
                <c:pt idx="267">
                  <c:v>42641</c:v>
                </c:pt>
                <c:pt idx="268">
                  <c:v>42642</c:v>
                </c:pt>
                <c:pt idx="269">
                  <c:v>42643</c:v>
                </c:pt>
                <c:pt idx="270">
                  <c:v>42646</c:v>
                </c:pt>
                <c:pt idx="271">
                  <c:v>42647</c:v>
                </c:pt>
                <c:pt idx="272">
                  <c:v>42648</c:v>
                </c:pt>
                <c:pt idx="273">
                  <c:v>42649</c:v>
                </c:pt>
                <c:pt idx="274">
                  <c:v>42650</c:v>
                </c:pt>
                <c:pt idx="275">
                  <c:v>42653</c:v>
                </c:pt>
                <c:pt idx="276">
                  <c:v>42654</c:v>
                </c:pt>
                <c:pt idx="277">
                  <c:v>42655</c:v>
                </c:pt>
                <c:pt idx="278">
                  <c:v>42656</c:v>
                </c:pt>
                <c:pt idx="279">
                  <c:v>42657</c:v>
                </c:pt>
                <c:pt idx="280">
                  <c:v>42661</c:v>
                </c:pt>
                <c:pt idx="281">
                  <c:v>42662</c:v>
                </c:pt>
                <c:pt idx="282">
                  <c:v>42663</c:v>
                </c:pt>
                <c:pt idx="283">
                  <c:v>42664</c:v>
                </c:pt>
                <c:pt idx="284">
                  <c:v>42667</c:v>
                </c:pt>
                <c:pt idx="285">
                  <c:v>42668</c:v>
                </c:pt>
                <c:pt idx="286">
                  <c:v>42669</c:v>
                </c:pt>
                <c:pt idx="287">
                  <c:v>42670</c:v>
                </c:pt>
                <c:pt idx="288">
                  <c:v>42671</c:v>
                </c:pt>
                <c:pt idx="289">
                  <c:v>42674</c:v>
                </c:pt>
                <c:pt idx="290">
                  <c:v>42675</c:v>
                </c:pt>
                <c:pt idx="291">
                  <c:v>42676</c:v>
                </c:pt>
                <c:pt idx="292">
                  <c:v>42677</c:v>
                </c:pt>
                <c:pt idx="293">
                  <c:v>42678</c:v>
                </c:pt>
                <c:pt idx="294">
                  <c:v>42682</c:v>
                </c:pt>
                <c:pt idx="295">
                  <c:v>42683</c:v>
                </c:pt>
                <c:pt idx="296">
                  <c:v>42684</c:v>
                </c:pt>
                <c:pt idx="297">
                  <c:v>42685</c:v>
                </c:pt>
                <c:pt idx="298">
                  <c:v>42689</c:v>
                </c:pt>
                <c:pt idx="299">
                  <c:v>42690</c:v>
                </c:pt>
                <c:pt idx="300">
                  <c:v>42691</c:v>
                </c:pt>
                <c:pt idx="301">
                  <c:v>42692</c:v>
                </c:pt>
                <c:pt idx="302">
                  <c:v>42695</c:v>
                </c:pt>
                <c:pt idx="303">
                  <c:v>42696</c:v>
                </c:pt>
                <c:pt idx="304">
                  <c:v>42697</c:v>
                </c:pt>
                <c:pt idx="305">
                  <c:v>42698</c:v>
                </c:pt>
                <c:pt idx="306">
                  <c:v>42699</c:v>
                </c:pt>
                <c:pt idx="307">
                  <c:v>42702</c:v>
                </c:pt>
                <c:pt idx="308">
                  <c:v>42703</c:v>
                </c:pt>
                <c:pt idx="309">
                  <c:v>42704</c:v>
                </c:pt>
                <c:pt idx="310">
                  <c:v>42705</c:v>
                </c:pt>
                <c:pt idx="311">
                  <c:v>42706</c:v>
                </c:pt>
                <c:pt idx="312">
                  <c:v>42710</c:v>
                </c:pt>
                <c:pt idx="313">
                  <c:v>42711</c:v>
                </c:pt>
                <c:pt idx="314">
                  <c:v>42712</c:v>
                </c:pt>
                <c:pt idx="315">
                  <c:v>42713</c:v>
                </c:pt>
                <c:pt idx="316">
                  <c:v>42716</c:v>
                </c:pt>
                <c:pt idx="317">
                  <c:v>42717</c:v>
                </c:pt>
                <c:pt idx="318">
                  <c:v>42718</c:v>
                </c:pt>
                <c:pt idx="319">
                  <c:v>42719</c:v>
                </c:pt>
                <c:pt idx="320">
                  <c:v>42720</c:v>
                </c:pt>
                <c:pt idx="321">
                  <c:v>42723</c:v>
                </c:pt>
                <c:pt idx="322">
                  <c:v>42724</c:v>
                </c:pt>
                <c:pt idx="323">
                  <c:v>42725</c:v>
                </c:pt>
                <c:pt idx="324">
                  <c:v>42726</c:v>
                </c:pt>
                <c:pt idx="325">
                  <c:v>42727</c:v>
                </c:pt>
                <c:pt idx="326">
                  <c:v>42731</c:v>
                </c:pt>
                <c:pt idx="327">
                  <c:v>42732</c:v>
                </c:pt>
                <c:pt idx="328">
                  <c:v>42733</c:v>
                </c:pt>
                <c:pt idx="329">
                  <c:v>42734</c:v>
                </c:pt>
                <c:pt idx="330">
                  <c:v>42737</c:v>
                </c:pt>
                <c:pt idx="331">
                  <c:v>42738</c:v>
                </c:pt>
                <c:pt idx="332">
                  <c:v>42739</c:v>
                </c:pt>
                <c:pt idx="333">
                  <c:v>42740</c:v>
                </c:pt>
                <c:pt idx="334">
                  <c:v>42741</c:v>
                </c:pt>
                <c:pt idx="335">
                  <c:v>42744</c:v>
                </c:pt>
                <c:pt idx="336">
                  <c:v>42745</c:v>
                </c:pt>
                <c:pt idx="337">
                  <c:v>42746</c:v>
                </c:pt>
                <c:pt idx="338">
                  <c:v>42747</c:v>
                </c:pt>
                <c:pt idx="339">
                  <c:v>42748</c:v>
                </c:pt>
                <c:pt idx="340">
                  <c:v>42751</c:v>
                </c:pt>
                <c:pt idx="341">
                  <c:v>42752</c:v>
                </c:pt>
                <c:pt idx="342">
                  <c:v>42753</c:v>
                </c:pt>
                <c:pt idx="343">
                  <c:v>42754</c:v>
                </c:pt>
                <c:pt idx="344">
                  <c:v>42755</c:v>
                </c:pt>
                <c:pt idx="345">
                  <c:v>42758</c:v>
                </c:pt>
                <c:pt idx="346">
                  <c:v>42759</c:v>
                </c:pt>
                <c:pt idx="347">
                  <c:v>42760</c:v>
                </c:pt>
                <c:pt idx="348">
                  <c:v>42761</c:v>
                </c:pt>
                <c:pt idx="349">
                  <c:v>42762</c:v>
                </c:pt>
                <c:pt idx="350">
                  <c:v>42765</c:v>
                </c:pt>
                <c:pt idx="351">
                  <c:v>42766</c:v>
                </c:pt>
                <c:pt idx="352">
                  <c:v>42767</c:v>
                </c:pt>
                <c:pt idx="353">
                  <c:v>42768</c:v>
                </c:pt>
                <c:pt idx="354">
                  <c:v>42769</c:v>
                </c:pt>
                <c:pt idx="355">
                  <c:v>42772</c:v>
                </c:pt>
                <c:pt idx="356">
                  <c:v>42773</c:v>
                </c:pt>
                <c:pt idx="357">
                  <c:v>42774</c:v>
                </c:pt>
                <c:pt idx="358">
                  <c:v>42775</c:v>
                </c:pt>
                <c:pt idx="359">
                  <c:v>42776</c:v>
                </c:pt>
                <c:pt idx="360">
                  <c:v>42779</c:v>
                </c:pt>
                <c:pt idx="361">
                  <c:v>42780</c:v>
                </c:pt>
                <c:pt idx="362">
                  <c:v>42781</c:v>
                </c:pt>
                <c:pt idx="363">
                  <c:v>42782</c:v>
                </c:pt>
                <c:pt idx="364">
                  <c:v>42783</c:v>
                </c:pt>
                <c:pt idx="365">
                  <c:v>42786</c:v>
                </c:pt>
                <c:pt idx="366">
                  <c:v>42787</c:v>
                </c:pt>
                <c:pt idx="367">
                  <c:v>42788</c:v>
                </c:pt>
                <c:pt idx="368">
                  <c:v>42789</c:v>
                </c:pt>
                <c:pt idx="369">
                  <c:v>42790</c:v>
                </c:pt>
                <c:pt idx="370">
                  <c:v>42793</c:v>
                </c:pt>
                <c:pt idx="371">
                  <c:v>42794</c:v>
                </c:pt>
                <c:pt idx="372">
                  <c:v>42795</c:v>
                </c:pt>
                <c:pt idx="373">
                  <c:v>42796</c:v>
                </c:pt>
                <c:pt idx="374">
                  <c:v>42797</c:v>
                </c:pt>
                <c:pt idx="375">
                  <c:v>42807</c:v>
                </c:pt>
                <c:pt idx="376">
                  <c:v>42808</c:v>
                </c:pt>
                <c:pt idx="377">
                  <c:v>42809</c:v>
                </c:pt>
                <c:pt idx="378">
                  <c:v>42810</c:v>
                </c:pt>
                <c:pt idx="379">
                  <c:v>42811</c:v>
                </c:pt>
                <c:pt idx="380">
                  <c:v>42815</c:v>
                </c:pt>
                <c:pt idx="381">
                  <c:v>42816</c:v>
                </c:pt>
                <c:pt idx="382">
                  <c:v>42817</c:v>
                </c:pt>
                <c:pt idx="383">
                  <c:v>42818</c:v>
                </c:pt>
                <c:pt idx="384">
                  <c:v>42821</c:v>
                </c:pt>
                <c:pt idx="385">
                  <c:v>42822</c:v>
                </c:pt>
                <c:pt idx="386">
                  <c:v>42823</c:v>
                </c:pt>
                <c:pt idx="387">
                  <c:v>42824</c:v>
                </c:pt>
                <c:pt idx="388">
                  <c:v>42825</c:v>
                </c:pt>
                <c:pt idx="389">
                  <c:v>42828</c:v>
                </c:pt>
                <c:pt idx="390">
                  <c:v>42829</c:v>
                </c:pt>
                <c:pt idx="391">
                  <c:v>42830</c:v>
                </c:pt>
                <c:pt idx="392">
                  <c:v>42831</c:v>
                </c:pt>
                <c:pt idx="393">
                  <c:v>42832</c:v>
                </c:pt>
                <c:pt idx="394">
                  <c:v>42837</c:v>
                </c:pt>
                <c:pt idx="395">
                  <c:v>42838</c:v>
                </c:pt>
                <c:pt idx="396">
                  <c:v>42839</c:v>
                </c:pt>
                <c:pt idx="397">
                  <c:v>42842</c:v>
                </c:pt>
                <c:pt idx="398">
                  <c:v>42843</c:v>
                </c:pt>
                <c:pt idx="399">
                  <c:v>42844</c:v>
                </c:pt>
                <c:pt idx="400">
                  <c:v>42845</c:v>
                </c:pt>
                <c:pt idx="401">
                  <c:v>42846</c:v>
                </c:pt>
                <c:pt idx="402">
                  <c:v>42849</c:v>
                </c:pt>
                <c:pt idx="403">
                  <c:v>42850</c:v>
                </c:pt>
                <c:pt idx="404">
                  <c:v>42851</c:v>
                </c:pt>
                <c:pt idx="405">
                  <c:v>42852</c:v>
                </c:pt>
                <c:pt idx="406">
                  <c:v>42853</c:v>
                </c:pt>
                <c:pt idx="407">
                  <c:v>42857</c:v>
                </c:pt>
                <c:pt idx="408">
                  <c:v>42858</c:v>
                </c:pt>
                <c:pt idx="409">
                  <c:v>42859</c:v>
                </c:pt>
                <c:pt idx="410">
                  <c:v>42860</c:v>
                </c:pt>
                <c:pt idx="411">
                  <c:v>42863</c:v>
                </c:pt>
                <c:pt idx="412">
                  <c:v>42864</c:v>
                </c:pt>
                <c:pt idx="413">
                  <c:v>42865</c:v>
                </c:pt>
                <c:pt idx="414">
                  <c:v>42866</c:v>
                </c:pt>
                <c:pt idx="415">
                  <c:v>42867</c:v>
                </c:pt>
                <c:pt idx="416">
                  <c:v>42870</c:v>
                </c:pt>
                <c:pt idx="417">
                  <c:v>42871</c:v>
                </c:pt>
                <c:pt idx="418">
                  <c:v>42872</c:v>
                </c:pt>
                <c:pt idx="419">
                  <c:v>42873</c:v>
                </c:pt>
                <c:pt idx="420">
                  <c:v>42874</c:v>
                </c:pt>
                <c:pt idx="421">
                  <c:v>42877</c:v>
                </c:pt>
                <c:pt idx="422">
                  <c:v>42878</c:v>
                </c:pt>
                <c:pt idx="423">
                  <c:v>42879</c:v>
                </c:pt>
                <c:pt idx="424">
                  <c:v>42880</c:v>
                </c:pt>
                <c:pt idx="425">
                  <c:v>42881</c:v>
                </c:pt>
                <c:pt idx="426">
                  <c:v>42885</c:v>
                </c:pt>
                <c:pt idx="427">
                  <c:v>42886</c:v>
                </c:pt>
                <c:pt idx="428">
                  <c:v>42887</c:v>
                </c:pt>
                <c:pt idx="429">
                  <c:v>42888</c:v>
                </c:pt>
                <c:pt idx="430">
                  <c:v>42891</c:v>
                </c:pt>
                <c:pt idx="431">
                  <c:v>42892</c:v>
                </c:pt>
                <c:pt idx="432">
                  <c:v>42893</c:v>
                </c:pt>
                <c:pt idx="433">
                  <c:v>42894</c:v>
                </c:pt>
                <c:pt idx="434">
                  <c:v>42895</c:v>
                </c:pt>
                <c:pt idx="435">
                  <c:v>42898</c:v>
                </c:pt>
                <c:pt idx="436">
                  <c:v>42899</c:v>
                </c:pt>
                <c:pt idx="437">
                  <c:v>42900</c:v>
                </c:pt>
                <c:pt idx="438">
                  <c:v>42901</c:v>
                </c:pt>
                <c:pt idx="439">
                  <c:v>42902</c:v>
                </c:pt>
                <c:pt idx="440">
                  <c:v>42906</c:v>
                </c:pt>
                <c:pt idx="441">
                  <c:v>42907</c:v>
                </c:pt>
                <c:pt idx="442">
                  <c:v>42908</c:v>
                </c:pt>
                <c:pt idx="443">
                  <c:v>42909</c:v>
                </c:pt>
                <c:pt idx="444">
                  <c:v>42913</c:v>
                </c:pt>
                <c:pt idx="445">
                  <c:v>42914</c:v>
                </c:pt>
                <c:pt idx="446">
                  <c:v>42915</c:v>
                </c:pt>
                <c:pt idx="447">
                  <c:v>42916</c:v>
                </c:pt>
                <c:pt idx="448">
                  <c:v>42920</c:v>
                </c:pt>
                <c:pt idx="449">
                  <c:v>42921</c:v>
                </c:pt>
                <c:pt idx="450">
                  <c:v>42922</c:v>
                </c:pt>
                <c:pt idx="451">
                  <c:v>42923</c:v>
                </c:pt>
                <c:pt idx="452">
                  <c:v>42926</c:v>
                </c:pt>
                <c:pt idx="453">
                  <c:v>42927</c:v>
                </c:pt>
                <c:pt idx="454">
                  <c:v>42928</c:v>
                </c:pt>
                <c:pt idx="455">
                  <c:v>42929</c:v>
                </c:pt>
                <c:pt idx="456">
                  <c:v>42930</c:v>
                </c:pt>
                <c:pt idx="457">
                  <c:v>42934</c:v>
                </c:pt>
                <c:pt idx="458">
                  <c:v>42935</c:v>
                </c:pt>
                <c:pt idx="459">
                  <c:v>42936</c:v>
                </c:pt>
                <c:pt idx="460">
                  <c:v>42937</c:v>
                </c:pt>
                <c:pt idx="461">
                  <c:v>42940</c:v>
                </c:pt>
                <c:pt idx="462">
                  <c:v>42941</c:v>
                </c:pt>
                <c:pt idx="463">
                  <c:v>42942</c:v>
                </c:pt>
                <c:pt idx="464">
                  <c:v>42943</c:v>
                </c:pt>
                <c:pt idx="465">
                  <c:v>42944</c:v>
                </c:pt>
                <c:pt idx="466">
                  <c:v>42947</c:v>
                </c:pt>
                <c:pt idx="467">
                  <c:v>42948</c:v>
                </c:pt>
                <c:pt idx="468">
                  <c:v>42949</c:v>
                </c:pt>
                <c:pt idx="469">
                  <c:v>42950</c:v>
                </c:pt>
                <c:pt idx="470">
                  <c:v>42951</c:v>
                </c:pt>
                <c:pt idx="471">
                  <c:v>42955</c:v>
                </c:pt>
                <c:pt idx="472">
                  <c:v>42956</c:v>
                </c:pt>
                <c:pt idx="473">
                  <c:v>42957</c:v>
                </c:pt>
                <c:pt idx="474">
                  <c:v>42958</c:v>
                </c:pt>
                <c:pt idx="475">
                  <c:v>42961</c:v>
                </c:pt>
                <c:pt idx="476">
                  <c:v>42962</c:v>
                </c:pt>
                <c:pt idx="477">
                  <c:v>42963</c:v>
                </c:pt>
                <c:pt idx="478">
                  <c:v>42964</c:v>
                </c:pt>
                <c:pt idx="479">
                  <c:v>42965</c:v>
                </c:pt>
                <c:pt idx="480">
                  <c:v>42969</c:v>
                </c:pt>
                <c:pt idx="481">
                  <c:v>42970</c:v>
                </c:pt>
                <c:pt idx="482">
                  <c:v>42971</c:v>
                </c:pt>
                <c:pt idx="483">
                  <c:v>42972</c:v>
                </c:pt>
                <c:pt idx="484">
                  <c:v>42975</c:v>
                </c:pt>
                <c:pt idx="485">
                  <c:v>42976</c:v>
                </c:pt>
                <c:pt idx="486">
                  <c:v>42977</c:v>
                </c:pt>
                <c:pt idx="487">
                  <c:v>42978</c:v>
                </c:pt>
                <c:pt idx="488">
                  <c:v>42979</c:v>
                </c:pt>
                <c:pt idx="489">
                  <c:v>42982</c:v>
                </c:pt>
                <c:pt idx="490">
                  <c:v>42983</c:v>
                </c:pt>
                <c:pt idx="491">
                  <c:v>42984</c:v>
                </c:pt>
                <c:pt idx="492">
                  <c:v>42985</c:v>
                </c:pt>
                <c:pt idx="493">
                  <c:v>42986</c:v>
                </c:pt>
                <c:pt idx="494">
                  <c:v>42989</c:v>
                </c:pt>
                <c:pt idx="495">
                  <c:v>42990</c:v>
                </c:pt>
                <c:pt idx="496">
                  <c:v>42991</c:v>
                </c:pt>
                <c:pt idx="497">
                  <c:v>42992</c:v>
                </c:pt>
                <c:pt idx="498">
                  <c:v>42993</c:v>
                </c:pt>
                <c:pt idx="499">
                  <c:v>42996</c:v>
                </c:pt>
                <c:pt idx="500">
                  <c:v>42997</c:v>
                </c:pt>
                <c:pt idx="501">
                  <c:v>42998</c:v>
                </c:pt>
                <c:pt idx="502">
                  <c:v>42999</c:v>
                </c:pt>
                <c:pt idx="503">
                  <c:v>43000</c:v>
                </c:pt>
                <c:pt idx="504">
                  <c:v>43003</c:v>
                </c:pt>
                <c:pt idx="505">
                  <c:v>43004</c:v>
                </c:pt>
                <c:pt idx="506">
                  <c:v>43005</c:v>
                </c:pt>
                <c:pt idx="507">
                  <c:v>43006</c:v>
                </c:pt>
                <c:pt idx="508">
                  <c:v>43007</c:v>
                </c:pt>
                <c:pt idx="509">
                  <c:v>43010</c:v>
                </c:pt>
                <c:pt idx="510">
                  <c:v>43011</c:v>
                </c:pt>
                <c:pt idx="511">
                  <c:v>43012</c:v>
                </c:pt>
                <c:pt idx="512">
                  <c:v>43013</c:v>
                </c:pt>
                <c:pt idx="513">
                  <c:v>43014</c:v>
                </c:pt>
                <c:pt idx="514">
                  <c:v>43017</c:v>
                </c:pt>
                <c:pt idx="515">
                  <c:v>43018</c:v>
                </c:pt>
                <c:pt idx="516">
                  <c:v>43019</c:v>
                </c:pt>
                <c:pt idx="517">
                  <c:v>43020</c:v>
                </c:pt>
                <c:pt idx="518">
                  <c:v>43021</c:v>
                </c:pt>
                <c:pt idx="519">
                  <c:v>43025</c:v>
                </c:pt>
                <c:pt idx="520">
                  <c:v>43026</c:v>
                </c:pt>
                <c:pt idx="521">
                  <c:v>43027</c:v>
                </c:pt>
                <c:pt idx="522">
                  <c:v>43028</c:v>
                </c:pt>
                <c:pt idx="523">
                  <c:v>43031</c:v>
                </c:pt>
                <c:pt idx="524">
                  <c:v>43032</c:v>
                </c:pt>
                <c:pt idx="525">
                  <c:v>43033</c:v>
                </c:pt>
                <c:pt idx="526">
                  <c:v>43034</c:v>
                </c:pt>
                <c:pt idx="527">
                  <c:v>43035</c:v>
                </c:pt>
                <c:pt idx="528">
                  <c:v>43038</c:v>
                </c:pt>
                <c:pt idx="529">
                  <c:v>43039</c:v>
                </c:pt>
                <c:pt idx="530">
                  <c:v>43040</c:v>
                </c:pt>
                <c:pt idx="531">
                  <c:v>43041</c:v>
                </c:pt>
                <c:pt idx="532">
                  <c:v>43042</c:v>
                </c:pt>
                <c:pt idx="533">
                  <c:v>43046</c:v>
                </c:pt>
                <c:pt idx="534">
                  <c:v>43047</c:v>
                </c:pt>
                <c:pt idx="535">
                  <c:v>43048</c:v>
                </c:pt>
                <c:pt idx="536">
                  <c:v>43049</c:v>
                </c:pt>
                <c:pt idx="537">
                  <c:v>43053</c:v>
                </c:pt>
                <c:pt idx="538">
                  <c:v>43054</c:v>
                </c:pt>
                <c:pt idx="539">
                  <c:v>43055</c:v>
                </c:pt>
                <c:pt idx="540">
                  <c:v>43056</c:v>
                </c:pt>
                <c:pt idx="541">
                  <c:v>43059</c:v>
                </c:pt>
                <c:pt idx="542">
                  <c:v>43060</c:v>
                </c:pt>
                <c:pt idx="543">
                  <c:v>43061</c:v>
                </c:pt>
                <c:pt idx="544">
                  <c:v>43062</c:v>
                </c:pt>
                <c:pt idx="545">
                  <c:v>43063</c:v>
                </c:pt>
                <c:pt idx="546">
                  <c:v>43066</c:v>
                </c:pt>
                <c:pt idx="547">
                  <c:v>43067</c:v>
                </c:pt>
                <c:pt idx="548">
                  <c:v>43068</c:v>
                </c:pt>
                <c:pt idx="549">
                  <c:v>43069</c:v>
                </c:pt>
                <c:pt idx="550">
                  <c:v>43070</c:v>
                </c:pt>
                <c:pt idx="551">
                  <c:v>43080</c:v>
                </c:pt>
                <c:pt idx="552">
                  <c:v>43081</c:v>
                </c:pt>
                <c:pt idx="553">
                  <c:v>43082</c:v>
                </c:pt>
                <c:pt idx="554">
                  <c:v>43083</c:v>
                </c:pt>
                <c:pt idx="555">
                  <c:v>43084</c:v>
                </c:pt>
                <c:pt idx="556">
                  <c:v>43087</c:v>
                </c:pt>
                <c:pt idx="557">
                  <c:v>43088</c:v>
                </c:pt>
                <c:pt idx="558">
                  <c:v>43089</c:v>
                </c:pt>
                <c:pt idx="559">
                  <c:v>43090</c:v>
                </c:pt>
                <c:pt idx="560">
                  <c:v>43091</c:v>
                </c:pt>
                <c:pt idx="561">
                  <c:v>43096</c:v>
                </c:pt>
                <c:pt idx="562">
                  <c:v>43097</c:v>
                </c:pt>
                <c:pt idx="563">
                  <c:v>43098</c:v>
                </c:pt>
                <c:pt idx="564">
                  <c:v>43102</c:v>
                </c:pt>
                <c:pt idx="565">
                  <c:v>43103</c:v>
                </c:pt>
                <c:pt idx="566">
                  <c:v>43104</c:v>
                </c:pt>
                <c:pt idx="567">
                  <c:v>43105</c:v>
                </c:pt>
                <c:pt idx="568">
                  <c:v>43115</c:v>
                </c:pt>
                <c:pt idx="569">
                  <c:v>43116</c:v>
                </c:pt>
                <c:pt idx="570">
                  <c:v>43117</c:v>
                </c:pt>
                <c:pt idx="571">
                  <c:v>43118</c:v>
                </c:pt>
                <c:pt idx="572">
                  <c:v>43119</c:v>
                </c:pt>
                <c:pt idx="573">
                  <c:v>43122</c:v>
                </c:pt>
                <c:pt idx="574">
                  <c:v>43123</c:v>
                </c:pt>
                <c:pt idx="575">
                  <c:v>43124</c:v>
                </c:pt>
                <c:pt idx="576">
                  <c:v>43125</c:v>
                </c:pt>
                <c:pt idx="577">
                  <c:v>43126</c:v>
                </c:pt>
                <c:pt idx="578">
                  <c:v>43129</c:v>
                </c:pt>
                <c:pt idx="579">
                  <c:v>43130</c:v>
                </c:pt>
                <c:pt idx="580">
                  <c:v>43131</c:v>
                </c:pt>
                <c:pt idx="581">
                  <c:v>43132</c:v>
                </c:pt>
                <c:pt idx="582">
                  <c:v>43133</c:v>
                </c:pt>
                <c:pt idx="583">
                  <c:v>43136</c:v>
                </c:pt>
                <c:pt idx="584">
                  <c:v>43137</c:v>
                </c:pt>
                <c:pt idx="585">
                  <c:v>43138</c:v>
                </c:pt>
                <c:pt idx="586">
                  <c:v>43139</c:v>
                </c:pt>
                <c:pt idx="587">
                  <c:v>43140</c:v>
                </c:pt>
                <c:pt idx="588">
                  <c:v>43143</c:v>
                </c:pt>
                <c:pt idx="589">
                  <c:v>43144</c:v>
                </c:pt>
                <c:pt idx="590">
                  <c:v>43145</c:v>
                </c:pt>
                <c:pt idx="591">
                  <c:v>43146</c:v>
                </c:pt>
                <c:pt idx="592">
                  <c:v>43147</c:v>
                </c:pt>
                <c:pt idx="593">
                  <c:v>43150</c:v>
                </c:pt>
                <c:pt idx="594">
                  <c:v>43151</c:v>
                </c:pt>
                <c:pt idx="595">
                  <c:v>43152</c:v>
                </c:pt>
                <c:pt idx="596">
                  <c:v>43153</c:v>
                </c:pt>
                <c:pt idx="597">
                  <c:v>43154</c:v>
                </c:pt>
                <c:pt idx="598">
                  <c:v>43157</c:v>
                </c:pt>
                <c:pt idx="599">
                  <c:v>43158</c:v>
                </c:pt>
                <c:pt idx="600">
                  <c:v>43159</c:v>
                </c:pt>
                <c:pt idx="601">
                  <c:v>43160</c:v>
                </c:pt>
                <c:pt idx="602">
                  <c:v>43161</c:v>
                </c:pt>
                <c:pt idx="603">
                  <c:v>43164</c:v>
                </c:pt>
                <c:pt idx="604">
                  <c:v>43165</c:v>
                </c:pt>
                <c:pt idx="605">
                  <c:v>43166</c:v>
                </c:pt>
                <c:pt idx="606">
                  <c:v>43167</c:v>
                </c:pt>
                <c:pt idx="607">
                  <c:v>43168</c:v>
                </c:pt>
                <c:pt idx="608">
                  <c:v>43171</c:v>
                </c:pt>
                <c:pt idx="609">
                  <c:v>43172</c:v>
                </c:pt>
                <c:pt idx="610">
                  <c:v>43173</c:v>
                </c:pt>
                <c:pt idx="611">
                  <c:v>43174</c:v>
                </c:pt>
                <c:pt idx="612">
                  <c:v>43175</c:v>
                </c:pt>
                <c:pt idx="613">
                  <c:v>43179</c:v>
                </c:pt>
                <c:pt idx="614">
                  <c:v>43180</c:v>
                </c:pt>
                <c:pt idx="615">
                  <c:v>43181</c:v>
                </c:pt>
                <c:pt idx="616">
                  <c:v>43182</c:v>
                </c:pt>
                <c:pt idx="617">
                  <c:v>43187</c:v>
                </c:pt>
                <c:pt idx="618">
                  <c:v>43188</c:v>
                </c:pt>
                <c:pt idx="619">
                  <c:v>43189</c:v>
                </c:pt>
                <c:pt idx="620">
                  <c:v>43192</c:v>
                </c:pt>
                <c:pt idx="621">
                  <c:v>43193</c:v>
                </c:pt>
                <c:pt idx="622">
                  <c:v>43194</c:v>
                </c:pt>
                <c:pt idx="623">
                  <c:v>43195</c:v>
                </c:pt>
                <c:pt idx="624">
                  <c:v>43196</c:v>
                </c:pt>
                <c:pt idx="625">
                  <c:v>43199</c:v>
                </c:pt>
                <c:pt idx="626">
                  <c:v>43200</c:v>
                </c:pt>
                <c:pt idx="627">
                  <c:v>43201</c:v>
                </c:pt>
                <c:pt idx="628">
                  <c:v>43202</c:v>
                </c:pt>
                <c:pt idx="629">
                  <c:v>43203</c:v>
                </c:pt>
                <c:pt idx="630">
                  <c:v>43206</c:v>
                </c:pt>
                <c:pt idx="631">
                  <c:v>43207</c:v>
                </c:pt>
                <c:pt idx="632">
                  <c:v>43208</c:v>
                </c:pt>
                <c:pt idx="633">
                  <c:v>43209</c:v>
                </c:pt>
                <c:pt idx="634">
                  <c:v>43210</c:v>
                </c:pt>
                <c:pt idx="635">
                  <c:v>43213</c:v>
                </c:pt>
                <c:pt idx="636">
                  <c:v>43214</c:v>
                </c:pt>
                <c:pt idx="637">
                  <c:v>43215</c:v>
                </c:pt>
                <c:pt idx="638">
                  <c:v>43216</c:v>
                </c:pt>
                <c:pt idx="639">
                  <c:v>43217</c:v>
                </c:pt>
                <c:pt idx="640">
                  <c:v>43221</c:v>
                </c:pt>
                <c:pt idx="641">
                  <c:v>43222</c:v>
                </c:pt>
                <c:pt idx="642">
                  <c:v>43223</c:v>
                </c:pt>
                <c:pt idx="643">
                  <c:v>43224</c:v>
                </c:pt>
                <c:pt idx="644">
                  <c:v>43227</c:v>
                </c:pt>
                <c:pt idx="645">
                  <c:v>43228</c:v>
                </c:pt>
                <c:pt idx="646">
                  <c:v>43229</c:v>
                </c:pt>
                <c:pt idx="647">
                  <c:v>43230</c:v>
                </c:pt>
                <c:pt idx="648">
                  <c:v>43231</c:v>
                </c:pt>
                <c:pt idx="649">
                  <c:v>43235</c:v>
                </c:pt>
                <c:pt idx="650">
                  <c:v>43236</c:v>
                </c:pt>
                <c:pt idx="651">
                  <c:v>43237</c:v>
                </c:pt>
                <c:pt idx="652">
                  <c:v>43238</c:v>
                </c:pt>
                <c:pt idx="653">
                  <c:v>43241</c:v>
                </c:pt>
                <c:pt idx="654">
                  <c:v>43242</c:v>
                </c:pt>
                <c:pt idx="655">
                  <c:v>43243</c:v>
                </c:pt>
                <c:pt idx="656">
                  <c:v>43244</c:v>
                </c:pt>
                <c:pt idx="657">
                  <c:v>43245</c:v>
                </c:pt>
                <c:pt idx="658">
                  <c:v>43248</c:v>
                </c:pt>
                <c:pt idx="659">
                  <c:v>43249</c:v>
                </c:pt>
                <c:pt idx="660">
                  <c:v>43250</c:v>
                </c:pt>
                <c:pt idx="661">
                  <c:v>43251</c:v>
                </c:pt>
                <c:pt idx="662">
                  <c:v>43252</c:v>
                </c:pt>
                <c:pt idx="663">
                  <c:v>43256</c:v>
                </c:pt>
                <c:pt idx="664">
                  <c:v>43257</c:v>
                </c:pt>
                <c:pt idx="665">
                  <c:v>43258</c:v>
                </c:pt>
                <c:pt idx="666">
                  <c:v>43259</c:v>
                </c:pt>
                <c:pt idx="667">
                  <c:v>43263</c:v>
                </c:pt>
                <c:pt idx="668">
                  <c:v>43264</c:v>
                </c:pt>
                <c:pt idx="669">
                  <c:v>43265</c:v>
                </c:pt>
                <c:pt idx="670">
                  <c:v>43266</c:v>
                </c:pt>
                <c:pt idx="671">
                  <c:v>43269</c:v>
                </c:pt>
                <c:pt idx="672">
                  <c:v>43270</c:v>
                </c:pt>
                <c:pt idx="673">
                  <c:v>43271</c:v>
                </c:pt>
                <c:pt idx="674">
                  <c:v>43272</c:v>
                </c:pt>
                <c:pt idx="675">
                  <c:v>43273</c:v>
                </c:pt>
                <c:pt idx="676">
                  <c:v>43276</c:v>
                </c:pt>
                <c:pt idx="677">
                  <c:v>43277</c:v>
                </c:pt>
                <c:pt idx="678">
                  <c:v>43278</c:v>
                </c:pt>
                <c:pt idx="679">
                  <c:v>43279</c:v>
                </c:pt>
                <c:pt idx="680">
                  <c:v>43280</c:v>
                </c:pt>
                <c:pt idx="681">
                  <c:v>43284</c:v>
                </c:pt>
                <c:pt idx="682">
                  <c:v>43285</c:v>
                </c:pt>
                <c:pt idx="683">
                  <c:v>43286</c:v>
                </c:pt>
                <c:pt idx="684">
                  <c:v>43287</c:v>
                </c:pt>
                <c:pt idx="685">
                  <c:v>43290</c:v>
                </c:pt>
                <c:pt idx="686">
                  <c:v>43291</c:v>
                </c:pt>
                <c:pt idx="687">
                  <c:v>43292</c:v>
                </c:pt>
                <c:pt idx="688">
                  <c:v>43293</c:v>
                </c:pt>
                <c:pt idx="689">
                  <c:v>43294</c:v>
                </c:pt>
                <c:pt idx="690">
                  <c:v>43298</c:v>
                </c:pt>
                <c:pt idx="691">
                  <c:v>43299</c:v>
                </c:pt>
                <c:pt idx="692">
                  <c:v>43300</c:v>
                </c:pt>
                <c:pt idx="693">
                  <c:v>43301</c:v>
                </c:pt>
                <c:pt idx="694">
                  <c:v>43304</c:v>
                </c:pt>
                <c:pt idx="695">
                  <c:v>43305</c:v>
                </c:pt>
                <c:pt idx="696">
                  <c:v>43306</c:v>
                </c:pt>
                <c:pt idx="697">
                  <c:v>43307</c:v>
                </c:pt>
                <c:pt idx="698">
                  <c:v>43308</c:v>
                </c:pt>
                <c:pt idx="699">
                  <c:v>43311</c:v>
                </c:pt>
                <c:pt idx="700">
                  <c:v>43312</c:v>
                </c:pt>
                <c:pt idx="701">
                  <c:v>43313</c:v>
                </c:pt>
                <c:pt idx="702">
                  <c:v>43314</c:v>
                </c:pt>
                <c:pt idx="703">
                  <c:v>43315</c:v>
                </c:pt>
                <c:pt idx="704">
                  <c:v>43319</c:v>
                </c:pt>
                <c:pt idx="705">
                  <c:v>43320</c:v>
                </c:pt>
                <c:pt idx="706">
                  <c:v>43321</c:v>
                </c:pt>
                <c:pt idx="707">
                  <c:v>43322</c:v>
                </c:pt>
                <c:pt idx="708">
                  <c:v>43325</c:v>
                </c:pt>
                <c:pt idx="709">
                  <c:v>43326</c:v>
                </c:pt>
                <c:pt idx="710">
                  <c:v>43327</c:v>
                </c:pt>
                <c:pt idx="711">
                  <c:v>43328</c:v>
                </c:pt>
                <c:pt idx="712">
                  <c:v>43329</c:v>
                </c:pt>
                <c:pt idx="713">
                  <c:v>43333</c:v>
                </c:pt>
                <c:pt idx="714">
                  <c:v>43334</c:v>
                </c:pt>
                <c:pt idx="715">
                  <c:v>43335</c:v>
                </c:pt>
                <c:pt idx="716">
                  <c:v>43336</c:v>
                </c:pt>
                <c:pt idx="717">
                  <c:v>43339</c:v>
                </c:pt>
                <c:pt idx="718">
                  <c:v>43340</c:v>
                </c:pt>
                <c:pt idx="719">
                  <c:v>43341</c:v>
                </c:pt>
                <c:pt idx="720">
                  <c:v>43342</c:v>
                </c:pt>
                <c:pt idx="721">
                  <c:v>43343</c:v>
                </c:pt>
                <c:pt idx="722">
                  <c:v>43346</c:v>
                </c:pt>
                <c:pt idx="723">
                  <c:v>43347</c:v>
                </c:pt>
                <c:pt idx="724">
                  <c:v>43348</c:v>
                </c:pt>
                <c:pt idx="725">
                  <c:v>43349</c:v>
                </c:pt>
                <c:pt idx="726">
                  <c:v>43350</c:v>
                </c:pt>
                <c:pt idx="727">
                  <c:v>43353</c:v>
                </c:pt>
                <c:pt idx="728">
                  <c:v>43354</c:v>
                </c:pt>
                <c:pt idx="729">
                  <c:v>43355</c:v>
                </c:pt>
                <c:pt idx="730">
                  <c:v>43356</c:v>
                </c:pt>
                <c:pt idx="731">
                  <c:v>43357</c:v>
                </c:pt>
                <c:pt idx="732">
                  <c:v>43360</c:v>
                </c:pt>
                <c:pt idx="733">
                  <c:v>43361</c:v>
                </c:pt>
                <c:pt idx="734">
                  <c:v>43362</c:v>
                </c:pt>
                <c:pt idx="735">
                  <c:v>43363</c:v>
                </c:pt>
                <c:pt idx="736">
                  <c:v>43364</c:v>
                </c:pt>
                <c:pt idx="737">
                  <c:v>43367</c:v>
                </c:pt>
                <c:pt idx="738">
                  <c:v>43368</c:v>
                </c:pt>
                <c:pt idx="739">
                  <c:v>43369</c:v>
                </c:pt>
                <c:pt idx="740">
                  <c:v>43370</c:v>
                </c:pt>
                <c:pt idx="741">
                  <c:v>43371</c:v>
                </c:pt>
                <c:pt idx="742">
                  <c:v>43374</c:v>
                </c:pt>
                <c:pt idx="743">
                  <c:v>43375</c:v>
                </c:pt>
                <c:pt idx="744">
                  <c:v>43376</c:v>
                </c:pt>
                <c:pt idx="745">
                  <c:v>43377</c:v>
                </c:pt>
                <c:pt idx="746">
                  <c:v>43378</c:v>
                </c:pt>
                <c:pt idx="747">
                  <c:v>43381</c:v>
                </c:pt>
                <c:pt idx="748">
                  <c:v>43382</c:v>
                </c:pt>
                <c:pt idx="749">
                  <c:v>43383</c:v>
                </c:pt>
                <c:pt idx="750">
                  <c:v>43384</c:v>
                </c:pt>
                <c:pt idx="751">
                  <c:v>43385</c:v>
                </c:pt>
                <c:pt idx="752">
                  <c:v>43389</c:v>
                </c:pt>
                <c:pt idx="753">
                  <c:v>43390</c:v>
                </c:pt>
                <c:pt idx="754">
                  <c:v>43391</c:v>
                </c:pt>
                <c:pt idx="755">
                  <c:v>43392</c:v>
                </c:pt>
                <c:pt idx="756">
                  <c:v>43395</c:v>
                </c:pt>
                <c:pt idx="757">
                  <c:v>43396</c:v>
                </c:pt>
                <c:pt idx="758">
                  <c:v>43397</c:v>
                </c:pt>
                <c:pt idx="759">
                  <c:v>43398</c:v>
                </c:pt>
                <c:pt idx="760">
                  <c:v>43399</c:v>
                </c:pt>
                <c:pt idx="761">
                  <c:v>43402</c:v>
                </c:pt>
                <c:pt idx="762">
                  <c:v>43403</c:v>
                </c:pt>
                <c:pt idx="763">
                  <c:v>43404</c:v>
                </c:pt>
                <c:pt idx="764">
                  <c:v>43405</c:v>
                </c:pt>
                <c:pt idx="765">
                  <c:v>43406</c:v>
                </c:pt>
                <c:pt idx="766">
                  <c:v>43410</c:v>
                </c:pt>
                <c:pt idx="767">
                  <c:v>43411</c:v>
                </c:pt>
                <c:pt idx="768">
                  <c:v>43412</c:v>
                </c:pt>
                <c:pt idx="769">
                  <c:v>43413</c:v>
                </c:pt>
                <c:pt idx="770">
                  <c:v>43417</c:v>
                </c:pt>
                <c:pt idx="771">
                  <c:v>43418</c:v>
                </c:pt>
                <c:pt idx="772">
                  <c:v>43419</c:v>
                </c:pt>
                <c:pt idx="773">
                  <c:v>43420</c:v>
                </c:pt>
                <c:pt idx="774">
                  <c:v>43423</c:v>
                </c:pt>
                <c:pt idx="775">
                  <c:v>43424</c:v>
                </c:pt>
                <c:pt idx="776">
                  <c:v>43425</c:v>
                </c:pt>
                <c:pt idx="777">
                  <c:v>43426</c:v>
                </c:pt>
                <c:pt idx="778">
                  <c:v>43427</c:v>
                </c:pt>
                <c:pt idx="779">
                  <c:v>43430</c:v>
                </c:pt>
                <c:pt idx="780">
                  <c:v>43431</c:v>
                </c:pt>
                <c:pt idx="781">
                  <c:v>43432</c:v>
                </c:pt>
                <c:pt idx="782">
                  <c:v>43433</c:v>
                </c:pt>
                <c:pt idx="783">
                  <c:v>43434</c:v>
                </c:pt>
                <c:pt idx="784">
                  <c:v>43437</c:v>
                </c:pt>
                <c:pt idx="785">
                  <c:v>43438</c:v>
                </c:pt>
                <c:pt idx="786">
                  <c:v>43439</c:v>
                </c:pt>
                <c:pt idx="787">
                  <c:v>43440</c:v>
                </c:pt>
                <c:pt idx="788">
                  <c:v>43441</c:v>
                </c:pt>
                <c:pt idx="789">
                  <c:v>43444</c:v>
                </c:pt>
                <c:pt idx="790">
                  <c:v>43445</c:v>
                </c:pt>
                <c:pt idx="791">
                  <c:v>43446</c:v>
                </c:pt>
                <c:pt idx="792">
                  <c:v>43447</c:v>
                </c:pt>
                <c:pt idx="793">
                  <c:v>43448</c:v>
                </c:pt>
                <c:pt idx="794">
                  <c:v>43451</c:v>
                </c:pt>
                <c:pt idx="795">
                  <c:v>43452</c:v>
                </c:pt>
                <c:pt idx="796">
                  <c:v>43453</c:v>
                </c:pt>
                <c:pt idx="797">
                  <c:v>43454</c:v>
                </c:pt>
                <c:pt idx="798">
                  <c:v>43455</c:v>
                </c:pt>
                <c:pt idx="799">
                  <c:v>43459</c:v>
                </c:pt>
                <c:pt idx="800">
                  <c:v>43460</c:v>
                </c:pt>
                <c:pt idx="801">
                  <c:v>43461</c:v>
                </c:pt>
                <c:pt idx="802">
                  <c:v>43462</c:v>
                </c:pt>
                <c:pt idx="803">
                  <c:v>43467</c:v>
                </c:pt>
                <c:pt idx="804">
                  <c:v>43468</c:v>
                </c:pt>
                <c:pt idx="805">
                  <c:v>43469</c:v>
                </c:pt>
                <c:pt idx="806">
                  <c:v>43473</c:v>
                </c:pt>
                <c:pt idx="807">
                  <c:v>43474</c:v>
                </c:pt>
                <c:pt idx="808">
                  <c:v>43475</c:v>
                </c:pt>
                <c:pt idx="809">
                  <c:v>43476</c:v>
                </c:pt>
                <c:pt idx="810">
                  <c:v>43479</c:v>
                </c:pt>
                <c:pt idx="811">
                  <c:v>43480</c:v>
                </c:pt>
                <c:pt idx="812">
                  <c:v>43481</c:v>
                </c:pt>
                <c:pt idx="813">
                  <c:v>43482</c:v>
                </c:pt>
                <c:pt idx="814">
                  <c:v>43483</c:v>
                </c:pt>
                <c:pt idx="815">
                  <c:v>43486</c:v>
                </c:pt>
                <c:pt idx="816">
                  <c:v>43487</c:v>
                </c:pt>
                <c:pt idx="817">
                  <c:v>43488</c:v>
                </c:pt>
                <c:pt idx="818">
                  <c:v>43489</c:v>
                </c:pt>
                <c:pt idx="819">
                  <c:v>43490</c:v>
                </c:pt>
                <c:pt idx="820">
                  <c:v>43493</c:v>
                </c:pt>
                <c:pt idx="821">
                  <c:v>43494</c:v>
                </c:pt>
                <c:pt idx="822">
                  <c:v>43495</c:v>
                </c:pt>
                <c:pt idx="823">
                  <c:v>43496</c:v>
                </c:pt>
                <c:pt idx="824">
                  <c:v>43497</c:v>
                </c:pt>
                <c:pt idx="825">
                  <c:v>43500</c:v>
                </c:pt>
                <c:pt idx="826">
                  <c:v>43501</c:v>
                </c:pt>
                <c:pt idx="827">
                  <c:v>43502</c:v>
                </c:pt>
                <c:pt idx="828">
                  <c:v>43503</c:v>
                </c:pt>
                <c:pt idx="829">
                  <c:v>43504</c:v>
                </c:pt>
                <c:pt idx="830">
                  <c:v>43507</c:v>
                </c:pt>
                <c:pt idx="831">
                  <c:v>43508</c:v>
                </c:pt>
                <c:pt idx="832">
                  <c:v>43509</c:v>
                </c:pt>
                <c:pt idx="833">
                  <c:v>43510</c:v>
                </c:pt>
                <c:pt idx="834">
                  <c:v>43511</c:v>
                </c:pt>
                <c:pt idx="835">
                  <c:v>43514</c:v>
                </c:pt>
                <c:pt idx="836">
                  <c:v>43515</c:v>
                </c:pt>
                <c:pt idx="837">
                  <c:v>43516</c:v>
                </c:pt>
                <c:pt idx="838">
                  <c:v>43517</c:v>
                </c:pt>
                <c:pt idx="839">
                  <c:v>43518</c:v>
                </c:pt>
                <c:pt idx="840">
                  <c:v>43521</c:v>
                </c:pt>
                <c:pt idx="841">
                  <c:v>43522</c:v>
                </c:pt>
                <c:pt idx="842">
                  <c:v>43523</c:v>
                </c:pt>
                <c:pt idx="843">
                  <c:v>43524</c:v>
                </c:pt>
                <c:pt idx="844">
                  <c:v>43525</c:v>
                </c:pt>
                <c:pt idx="845">
                  <c:v>43528</c:v>
                </c:pt>
                <c:pt idx="846">
                  <c:v>43529</c:v>
                </c:pt>
                <c:pt idx="847">
                  <c:v>43530</c:v>
                </c:pt>
                <c:pt idx="848">
                  <c:v>43531</c:v>
                </c:pt>
                <c:pt idx="849">
                  <c:v>43532</c:v>
                </c:pt>
                <c:pt idx="850">
                  <c:v>43535</c:v>
                </c:pt>
                <c:pt idx="851">
                  <c:v>43536</c:v>
                </c:pt>
                <c:pt idx="852">
                  <c:v>43537</c:v>
                </c:pt>
                <c:pt idx="853">
                  <c:v>43538</c:v>
                </c:pt>
                <c:pt idx="854">
                  <c:v>43539</c:v>
                </c:pt>
                <c:pt idx="855">
                  <c:v>43542</c:v>
                </c:pt>
                <c:pt idx="856">
                  <c:v>43543</c:v>
                </c:pt>
                <c:pt idx="857">
                  <c:v>43544</c:v>
                </c:pt>
                <c:pt idx="858">
                  <c:v>43545</c:v>
                </c:pt>
                <c:pt idx="859">
                  <c:v>43546</c:v>
                </c:pt>
                <c:pt idx="860">
                  <c:v>43550</c:v>
                </c:pt>
                <c:pt idx="861">
                  <c:v>43551</c:v>
                </c:pt>
                <c:pt idx="862">
                  <c:v>43552</c:v>
                </c:pt>
                <c:pt idx="863">
                  <c:v>43553</c:v>
                </c:pt>
                <c:pt idx="864">
                  <c:v>43556</c:v>
                </c:pt>
                <c:pt idx="865">
                  <c:v>43557</c:v>
                </c:pt>
                <c:pt idx="866">
                  <c:v>43558</c:v>
                </c:pt>
                <c:pt idx="867">
                  <c:v>43559</c:v>
                </c:pt>
                <c:pt idx="868">
                  <c:v>43560</c:v>
                </c:pt>
                <c:pt idx="869">
                  <c:v>43563</c:v>
                </c:pt>
                <c:pt idx="870">
                  <c:v>43564</c:v>
                </c:pt>
                <c:pt idx="871">
                  <c:v>43565</c:v>
                </c:pt>
                <c:pt idx="872">
                  <c:v>43566</c:v>
                </c:pt>
                <c:pt idx="873">
                  <c:v>43567</c:v>
                </c:pt>
                <c:pt idx="874">
                  <c:v>43572</c:v>
                </c:pt>
                <c:pt idx="875">
                  <c:v>43573</c:v>
                </c:pt>
                <c:pt idx="876">
                  <c:v>43574</c:v>
                </c:pt>
                <c:pt idx="877">
                  <c:v>43577</c:v>
                </c:pt>
                <c:pt idx="878">
                  <c:v>43578</c:v>
                </c:pt>
                <c:pt idx="879">
                  <c:v>43579</c:v>
                </c:pt>
                <c:pt idx="880">
                  <c:v>43580</c:v>
                </c:pt>
                <c:pt idx="881">
                  <c:v>43581</c:v>
                </c:pt>
                <c:pt idx="882">
                  <c:v>43585</c:v>
                </c:pt>
                <c:pt idx="883">
                  <c:v>43586</c:v>
                </c:pt>
                <c:pt idx="884">
                  <c:v>43587</c:v>
                </c:pt>
                <c:pt idx="885">
                  <c:v>43588</c:v>
                </c:pt>
                <c:pt idx="886">
                  <c:v>43591</c:v>
                </c:pt>
                <c:pt idx="887">
                  <c:v>43598</c:v>
                </c:pt>
                <c:pt idx="888">
                  <c:v>43599</c:v>
                </c:pt>
                <c:pt idx="889">
                  <c:v>43600</c:v>
                </c:pt>
                <c:pt idx="890">
                  <c:v>43601</c:v>
                </c:pt>
                <c:pt idx="891">
                  <c:v>43602</c:v>
                </c:pt>
                <c:pt idx="892">
                  <c:v>43605</c:v>
                </c:pt>
                <c:pt idx="893">
                  <c:v>43606</c:v>
                </c:pt>
                <c:pt idx="894">
                  <c:v>43607</c:v>
                </c:pt>
                <c:pt idx="895">
                  <c:v>43608</c:v>
                </c:pt>
                <c:pt idx="896">
                  <c:v>43609</c:v>
                </c:pt>
                <c:pt idx="897">
                  <c:v>43612</c:v>
                </c:pt>
                <c:pt idx="898">
                  <c:v>43613</c:v>
                </c:pt>
                <c:pt idx="899">
                  <c:v>43614</c:v>
                </c:pt>
                <c:pt idx="900">
                  <c:v>43615</c:v>
                </c:pt>
                <c:pt idx="901">
                  <c:v>43616</c:v>
                </c:pt>
                <c:pt idx="902">
                  <c:v>43620</c:v>
                </c:pt>
                <c:pt idx="903">
                  <c:v>43621</c:v>
                </c:pt>
                <c:pt idx="904">
                  <c:v>43622</c:v>
                </c:pt>
                <c:pt idx="905">
                  <c:v>43623</c:v>
                </c:pt>
                <c:pt idx="906">
                  <c:v>43626</c:v>
                </c:pt>
                <c:pt idx="907">
                  <c:v>43627</c:v>
                </c:pt>
                <c:pt idx="908">
                  <c:v>43628</c:v>
                </c:pt>
                <c:pt idx="909">
                  <c:v>43629</c:v>
                </c:pt>
                <c:pt idx="910">
                  <c:v>43630</c:v>
                </c:pt>
                <c:pt idx="911">
                  <c:v>43633</c:v>
                </c:pt>
                <c:pt idx="912">
                  <c:v>43634</c:v>
                </c:pt>
                <c:pt idx="913">
                  <c:v>43635</c:v>
                </c:pt>
                <c:pt idx="914">
                  <c:v>43636</c:v>
                </c:pt>
                <c:pt idx="915">
                  <c:v>43637</c:v>
                </c:pt>
                <c:pt idx="916">
                  <c:v>43641</c:v>
                </c:pt>
                <c:pt idx="917">
                  <c:v>43642</c:v>
                </c:pt>
                <c:pt idx="918">
                  <c:v>43643</c:v>
                </c:pt>
                <c:pt idx="919">
                  <c:v>43644</c:v>
                </c:pt>
                <c:pt idx="920">
                  <c:v>43648</c:v>
                </c:pt>
                <c:pt idx="921">
                  <c:v>43649</c:v>
                </c:pt>
                <c:pt idx="922">
                  <c:v>43650</c:v>
                </c:pt>
                <c:pt idx="923">
                  <c:v>43651</c:v>
                </c:pt>
                <c:pt idx="924">
                  <c:v>43654</c:v>
                </c:pt>
                <c:pt idx="925">
                  <c:v>43655</c:v>
                </c:pt>
                <c:pt idx="926">
                  <c:v>43656</c:v>
                </c:pt>
                <c:pt idx="927">
                  <c:v>43657</c:v>
                </c:pt>
                <c:pt idx="928">
                  <c:v>43658</c:v>
                </c:pt>
                <c:pt idx="929">
                  <c:v>43661</c:v>
                </c:pt>
                <c:pt idx="930">
                  <c:v>43662</c:v>
                </c:pt>
                <c:pt idx="931">
                  <c:v>43663</c:v>
                </c:pt>
                <c:pt idx="932">
                  <c:v>43664</c:v>
                </c:pt>
                <c:pt idx="933">
                  <c:v>43665</c:v>
                </c:pt>
                <c:pt idx="934">
                  <c:v>43668</c:v>
                </c:pt>
                <c:pt idx="935">
                  <c:v>43669</c:v>
                </c:pt>
                <c:pt idx="936">
                  <c:v>43670</c:v>
                </c:pt>
                <c:pt idx="937">
                  <c:v>43671</c:v>
                </c:pt>
                <c:pt idx="938">
                  <c:v>43672</c:v>
                </c:pt>
                <c:pt idx="939">
                  <c:v>43675</c:v>
                </c:pt>
                <c:pt idx="940">
                  <c:v>43676</c:v>
                </c:pt>
                <c:pt idx="941">
                  <c:v>43677</c:v>
                </c:pt>
                <c:pt idx="942">
                  <c:v>43678</c:v>
                </c:pt>
                <c:pt idx="943">
                  <c:v>43679</c:v>
                </c:pt>
                <c:pt idx="944">
                  <c:v>43683</c:v>
                </c:pt>
                <c:pt idx="945">
                  <c:v>43685</c:v>
                </c:pt>
                <c:pt idx="946">
                  <c:v>43686</c:v>
                </c:pt>
                <c:pt idx="947">
                  <c:v>43689</c:v>
                </c:pt>
                <c:pt idx="948">
                  <c:v>43690</c:v>
                </c:pt>
                <c:pt idx="949">
                  <c:v>43691</c:v>
                </c:pt>
                <c:pt idx="950">
                  <c:v>43692</c:v>
                </c:pt>
                <c:pt idx="951">
                  <c:v>43693</c:v>
                </c:pt>
                <c:pt idx="952">
                  <c:v>43697</c:v>
                </c:pt>
                <c:pt idx="953">
                  <c:v>43698</c:v>
                </c:pt>
                <c:pt idx="954">
                  <c:v>43699</c:v>
                </c:pt>
                <c:pt idx="955">
                  <c:v>43700</c:v>
                </c:pt>
                <c:pt idx="956">
                  <c:v>43703</c:v>
                </c:pt>
                <c:pt idx="957">
                  <c:v>43704</c:v>
                </c:pt>
                <c:pt idx="958">
                  <c:v>43705</c:v>
                </c:pt>
                <c:pt idx="959">
                  <c:v>43706</c:v>
                </c:pt>
                <c:pt idx="960">
                  <c:v>43707</c:v>
                </c:pt>
                <c:pt idx="961">
                  <c:v>43710</c:v>
                </c:pt>
                <c:pt idx="962">
                  <c:v>43711</c:v>
                </c:pt>
                <c:pt idx="963">
                  <c:v>43712</c:v>
                </c:pt>
                <c:pt idx="964">
                  <c:v>43713</c:v>
                </c:pt>
                <c:pt idx="965">
                  <c:v>43714</c:v>
                </c:pt>
                <c:pt idx="966">
                  <c:v>43717</c:v>
                </c:pt>
                <c:pt idx="967">
                  <c:v>43718</c:v>
                </c:pt>
                <c:pt idx="968">
                  <c:v>43719</c:v>
                </c:pt>
                <c:pt idx="969">
                  <c:v>43720</c:v>
                </c:pt>
                <c:pt idx="970">
                  <c:v>43721</c:v>
                </c:pt>
                <c:pt idx="971">
                  <c:v>43724</c:v>
                </c:pt>
                <c:pt idx="972">
                  <c:v>43725</c:v>
                </c:pt>
                <c:pt idx="973">
                  <c:v>43726</c:v>
                </c:pt>
                <c:pt idx="974">
                  <c:v>43727</c:v>
                </c:pt>
                <c:pt idx="975">
                  <c:v>43728</c:v>
                </c:pt>
                <c:pt idx="976">
                  <c:v>43731</c:v>
                </c:pt>
                <c:pt idx="977">
                  <c:v>43732</c:v>
                </c:pt>
                <c:pt idx="978">
                  <c:v>43733</c:v>
                </c:pt>
                <c:pt idx="979">
                  <c:v>43734</c:v>
                </c:pt>
                <c:pt idx="980">
                  <c:v>43735</c:v>
                </c:pt>
                <c:pt idx="981">
                  <c:v>43738</c:v>
                </c:pt>
                <c:pt idx="982">
                  <c:v>43739</c:v>
                </c:pt>
                <c:pt idx="983">
                  <c:v>43740</c:v>
                </c:pt>
                <c:pt idx="984">
                  <c:v>43741</c:v>
                </c:pt>
                <c:pt idx="985">
                  <c:v>43742</c:v>
                </c:pt>
                <c:pt idx="986">
                  <c:v>43745</c:v>
                </c:pt>
                <c:pt idx="987">
                  <c:v>43746</c:v>
                </c:pt>
                <c:pt idx="988">
                  <c:v>43747</c:v>
                </c:pt>
                <c:pt idx="989">
                  <c:v>43748</c:v>
                </c:pt>
                <c:pt idx="990">
                  <c:v>43749</c:v>
                </c:pt>
                <c:pt idx="991">
                  <c:v>43753</c:v>
                </c:pt>
                <c:pt idx="992">
                  <c:v>43754</c:v>
                </c:pt>
                <c:pt idx="993">
                  <c:v>43755</c:v>
                </c:pt>
                <c:pt idx="994">
                  <c:v>43756</c:v>
                </c:pt>
                <c:pt idx="995">
                  <c:v>43759</c:v>
                </c:pt>
                <c:pt idx="996">
                  <c:v>43760</c:v>
                </c:pt>
                <c:pt idx="997">
                  <c:v>43761</c:v>
                </c:pt>
                <c:pt idx="998">
                  <c:v>43762</c:v>
                </c:pt>
                <c:pt idx="999">
                  <c:v>43763</c:v>
                </c:pt>
                <c:pt idx="1000">
                  <c:v>43774</c:v>
                </c:pt>
                <c:pt idx="1001">
                  <c:v>43775</c:v>
                </c:pt>
                <c:pt idx="1002">
                  <c:v>43776</c:v>
                </c:pt>
                <c:pt idx="1003">
                  <c:v>43777</c:v>
                </c:pt>
                <c:pt idx="1004">
                  <c:v>43781</c:v>
                </c:pt>
                <c:pt idx="1005">
                  <c:v>43782</c:v>
                </c:pt>
                <c:pt idx="1006">
                  <c:v>43783</c:v>
                </c:pt>
                <c:pt idx="1007">
                  <c:v>43784</c:v>
                </c:pt>
                <c:pt idx="1008">
                  <c:v>43787</c:v>
                </c:pt>
                <c:pt idx="1009">
                  <c:v>43788</c:v>
                </c:pt>
                <c:pt idx="1010">
                  <c:v>43789</c:v>
                </c:pt>
                <c:pt idx="1011">
                  <c:v>43790</c:v>
                </c:pt>
                <c:pt idx="1012">
                  <c:v>43791</c:v>
                </c:pt>
                <c:pt idx="1013">
                  <c:v>43794</c:v>
                </c:pt>
                <c:pt idx="1014">
                  <c:v>43795</c:v>
                </c:pt>
                <c:pt idx="1015">
                  <c:v>43796</c:v>
                </c:pt>
                <c:pt idx="1016">
                  <c:v>43797</c:v>
                </c:pt>
                <c:pt idx="1017">
                  <c:v>43798</c:v>
                </c:pt>
                <c:pt idx="1018">
                  <c:v>43801</c:v>
                </c:pt>
                <c:pt idx="1019">
                  <c:v>43802</c:v>
                </c:pt>
                <c:pt idx="1020">
                  <c:v>43803</c:v>
                </c:pt>
                <c:pt idx="1021">
                  <c:v>43804</c:v>
                </c:pt>
                <c:pt idx="1022">
                  <c:v>43805</c:v>
                </c:pt>
                <c:pt idx="1023">
                  <c:v>43808</c:v>
                </c:pt>
                <c:pt idx="1024">
                  <c:v>43809</c:v>
                </c:pt>
                <c:pt idx="1025">
                  <c:v>43810</c:v>
                </c:pt>
                <c:pt idx="1026">
                  <c:v>43811</c:v>
                </c:pt>
                <c:pt idx="1027">
                  <c:v>43812</c:v>
                </c:pt>
                <c:pt idx="1028">
                  <c:v>43815</c:v>
                </c:pt>
                <c:pt idx="1029">
                  <c:v>43816</c:v>
                </c:pt>
                <c:pt idx="1030">
                  <c:v>43817</c:v>
                </c:pt>
                <c:pt idx="1031">
                  <c:v>43818</c:v>
                </c:pt>
                <c:pt idx="1032">
                  <c:v>43819</c:v>
                </c:pt>
                <c:pt idx="1033">
                  <c:v>43823</c:v>
                </c:pt>
                <c:pt idx="1034">
                  <c:v>43825</c:v>
                </c:pt>
                <c:pt idx="1035">
                  <c:v>43826</c:v>
                </c:pt>
                <c:pt idx="1036">
                  <c:v>43832</c:v>
                </c:pt>
                <c:pt idx="1037">
                  <c:v>43833</c:v>
                </c:pt>
                <c:pt idx="1038">
                  <c:v>43837</c:v>
                </c:pt>
                <c:pt idx="1039">
                  <c:v>43838</c:v>
                </c:pt>
                <c:pt idx="1040">
                  <c:v>43839</c:v>
                </c:pt>
                <c:pt idx="1041">
                  <c:v>43840</c:v>
                </c:pt>
                <c:pt idx="1042">
                  <c:v>43843</c:v>
                </c:pt>
                <c:pt idx="1043">
                  <c:v>43844</c:v>
                </c:pt>
                <c:pt idx="1044">
                  <c:v>43845</c:v>
                </c:pt>
                <c:pt idx="1045">
                  <c:v>43846</c:v>
                </c:pt>
                <c:pt idx="1046">
                  <c:v>43847</c:v>
                </c:pt>
                <c:pt idx="1047">
                  <c:v>43850</c:v>
                </c:pt>
                <c:pt idx="1048">
                  <c:v>43851</c:v>
                </c:pt>
                <c:pt idx="1049">
                  <c:v>43852</c:v>
                </c:pt>
                <c:pt idx="1050">
                  <c:v>43853</c:v>
                </c:pt>
                <c:pt idx="1051">
                  <c:v>43854</c:v>
                </c:pt>
                <c:pt idx="1052">
                  <c:v>43857</c:v>
                </c:pt>
                <c:pt idx="1053">
                  <c:v>43858</c:v>
                </c:pt>
                <c:pt idx="1054">
                  <c:v>43859</c:v>
                </c:pt>
                <c:pt idx="1055">
                  <c:v>43860</c:v>
                </c:pt>
                <c:pt idx="1056">
                  <c:v>43861</c:v>
                </c:pt>
                <c:pt idx="1057">
                  <c:v>43864</c:v>
                </c:pt>
                <c:pt idx="1058">
                  <c:v>43865</c:v>
                </c:pt>
                <c:pt idx="1059">
                  <c:v>43866</c:v>
                </c:pt>
                <c:pt idx="1060">
                  <c:v>43867</c:v>
                </c:pt>
                <c:pt idx="1061">
                  <c:v>43868</c:v>
                </c:pt>
                <c:pt idx="1062">
                  <c:v>43871</c:v>
                </c:pt>
                <c:pt idx="1063">
                  <c:v>43872</c:v>
                </c:pt>
                <c:pt idx="1064">
                  <c:v>43873</c:v>
                </c:pt>
                <c:pt idx="1065">
                  <c:v>43874</c:v>
                </c:pt>
                <c:pt idx="1066">
                  <c:v>43875</c:v>
                </c:pt>
                <c:pt idx="1067">
                  <c:v>43878</c:v>
                </c:pt>
                <c:pt idx="1068">
                  <c:v>43879</c:v>
                </c:pt>
                <c:pt idx="1069">
                  <c:v>43880</c:v>
                </c:pt>
                <c:pt idx="1070">
                  <c:v>43881</c:v>
                </c:pt>
                <c:pt idx="1071">
                  <c:v>43882</c:v>
                </c:pt>
                <c:pt idx="1072">
                  <c:v>43885</c:v>
                </c:pt>
                <c:pt idx="1073">
                  <c:v>43886</c:v>
                </c:pt>
                <c:pt idx="1074">
                  <c:v>43887</c:v>
                </c:pt>
                <c:pt idx="1075">
                  <c:v>43888</c:v>
                </c:pt>
                <c:pt idx="1076">
                  <c:v>43889</c:v>
                </c:pt>
                <c:pt idx="1077">
                  <c:v>43892</c:v>
                </c:pt>
                <c:pt idx="1078">
                  <c:v>43893</c:v>
                </c:pt>
                <c:pt idx="1079">
                  <c:v>43894</c:v>
                </c:pt>
                <c:pt idx="1080">
                  <c:v>43895</c:v>
                </c:pt>
                <c:pt idx="1081">
                  <c:v>43896</c:v>
                </c:pt>
                <c:pt idx="1082">
                  <c:v>43899</c:v>
                </c:pt>
                <c:pt idx="1083">
                  <c:v>43900</c:v>
                </c:pt>
                <c:pt idx="1084">
                  <c:v>43901</c:v>
                </c:pt>
                <c:pt idx="1085">
                  <c:v>43902</c:v>
                </c:pt>
                <c:pt idx="1086">
                  <c:v>43903</c:v>
                </c:pt>
                <c:pt idx="1087">
                  <c:v>43906</c:v>
                </c:pt>
                <c:pt idx="1088">
                  <c:v>43907</c:v>
                </c:pt>
                <c:pt idx="1089">
                  <c:v>43908</c:v>
                </c:pt>
                <c:pt idx="1090">
                  <c:v>43909</c:v>
                </c:pt>
                <c:pt idx="1091">
                  <c:v>43910</c:v>
                </c:pt>
                <c:pt idx="1092">
                  <c:v>43914</c:v>
                </c:pt>
                <c:pt idx="1093">
                  <c:v>43915</c:v>
                </c:pt>
                <c:pt idx="1094">
                  <c:v>43916</c:v>
                </c:pt>
                <c:pt idx="1095">
                  <c:v>43917</c:v>
                </c:pt>
                <c:pt idx="1096">
                  <c:v>43920</c:v>
                </c:pt>
                <c:pt idx="1097">
                  <c:v>43921</c:v>
                </c:pt>
                <c:pt idx="1098">
                  <c:v>43922</c:v>
                </c:pt>
                <c:pt idx="1099">
                  <c:v>43923</c:v>
                </c:pt>
                <c:pt idx="1100">
                  <c:v>43924</c:v>
                </c:pt>
                <c:pt idx="1101">
                  <c:v>43927</c:v>
                </c:pt>
                <c:pt idx="1102">
                  <c:v>43928</c:v>
                </c:pt>
                <c:pt idx="1103">
                  <c:v>43929</c:v>
                </c:pt>
                <c:pt idx="1104">
                  <c:v>43934</c:v>
                </c:pt>
                <c:pt idx="1105">
                  <c:v>43935</c:v>
                </c:pt>
                <c:pt idx="1106">
                  <c:v>43936</c:v>
                </c:pt>
                <c:pt idx="1107">
                  <c:v>43937</c:v>
                </c:pt>
                <c:pt idx="1108">
                  <c:v>43938</c:v>
                </c:pt>
                <c:pt idx="1109">
                  <c:v>43941</c:v>
                </c:pt>
                <c:pt idx="1110">
                  <c:v>43942</c:v>
                </c:pt>
                <c:pt idx="1111">
                  <c:v>43943</c:v>
                </c:pt>
                <c:pt idx="1112">
                  <c:v>43944</c:v>
                </c:pt>
                <c:pt idx="1113">
                  <c:v>43945</c:v>
                </c:pt>
                <c:pt idx="1114">
                  <c:v>43948</c:v>
                </c:pt>
                <c:pt idx="1115">
                  <c:v>43949</c:v>
                </c:pt>
                <c:pt idx="1116">
                  <c:v>43950</c:v>
                </c:pt>
                <c:pt idx="1117">
                  <c:v>43951</c:v>
                </c:pt>
                <c:pt idx="1118">
                  <c:v>43955</c:v>
                </c:pt>
                <c:pt idx="1119">
                  <c:v>43956</c:v>
                </c:pt>
                <c:pt idx="1120">
                  <c:v>43957</c:v>
                </c:pt>
                <c:pt idx="1121">
                  <c:v>43958</c:v>
                </c:pt>
                <c:pt idx="1122">
                  <c:v>43959</c:v>
                </c:pt>
                <c:pt idx="1123">
                  <c:v>43962</c:v>
                </c:pt>
                <c:pt idx="1124">
                  <c:v>43963</c:v>
                </c:pt>
                <c:pt idx="1125">
                  <c:v>43964</c:v>
                </c:pt>
                <c:pt idx="1126">
                  <c:v>43965</c:v>
                </c:pt>
                <c:pt idx="1127">
                  <c:v>43966</c:v>
                </c:pt>
                <c:pt idx="1128">
                  <c:v>43969</c:v>
                </c:pt>
                <c:pt idx="1129">
                  <c:v>43970</c:v>
                </c:pt>
                <c:pt idx="1130">
                  <c:v>43971</c:v>
                </c:pt>
                <c:pt idx="1131">
                  <c:v>43972</c:v>
                </c:pt>
                <c:pt idx="1132">
                  <c:v>43973</c:v>
                </c:pt>
                <c:pt idx="1133">
                  <c:v>43977</c:v>
                </c:pt>
                <c:pt idx="1134">
                  <c:v>43978</c:v>
                </c:pt>
                <c:pt idx="1135">
                  <c:v>43979</c:v>
                </c:pt>
                <c:pt idx="1136">
                  <c:v>43980</c:v>
                </c:pt>
                <c:pt idx="1137">
                  <c:v>43983</c:v>
                </c:pt>
                <c:pt idx="1138">
                  <c:v>43984</c:v>
                </c:pt>
                <c:pt idx="1139">
                  <c:v>43985</c:v>
                </c:pt>
                <c:pt idx="1140">
                  <c:v>43986</c:v>
                </c:pt>
                <c:pt idx="1141">
                  <c:v>43987</c:v>
                </c:pt>
                <c:pt idx="1142">
                  <c:v>43990</c:v>
                </c:pt>
                <c:pt idx="1143">
                  <c:v>43991</c:v>
                </c:pt>
                <c:pt idx="1144">
                  <c:v>43992</c:v>
                </c:pt>
                <c:pt idx="1145">
                  <c:v>43993</c:v>
                </c:pt>
                <c:pt idx="1146">
                  <c:v>43994</c:v>
                </c:pt>
                <c:pt idx="1147">
                  <c:v>43998</c:v>
                </c:pt>
                <c:pt idx="1148">
                  <c:v>43999</c:v>
                </c:pt>
                <c:pt idx="1149">
                  <c:v>44000</c:v>
                </c:pt>
                <c:pt idx="1150">
                  <c:v>44001</c:v>
                </c:pt>
                <c:pt idx="1151">
                  <c:v>44005</c:v>
                </c:pt>
                <c:pt idx="1152">
                  <c:v>44006</c:v>
                </c:pt>
                <c:pt idx="1153">
                  <c:v>44007</c:v>
                </c:pt>
                <c:pt idx="1154">
                  <c:v>44008</c:v>
                </c:pt>
                <c:pt idx="1155">
                  <c:v>44012</c:v>
                </c:pt>
                <c:pt idx="1156">
                  <c:v>44013</c:v>
                </c:pt>
                <c:pt idx="1157">
                  <c:v>44014</c:v>
                </c:pt>
                <c:pt idx="1158">
                  <c:v>44015</c:v>
                </c:pt>
                <c:pt idx="1159">
                  <c:v>44018</c:v>
                </c:pt>
                <c:pt idx="1160">
                  <c:v>44019</c:v>
                </c:pt>
                <c:pt idx="1161">
                  <c:v>44020</c:v>
                </c:pt>
                <c:pt idx="1162">
                  <c:v>44021</c:v>
                </c:pt>
                <c:pt idx="1163">
                  <c:v>44022</c:v>
                </c:pt>
                <c:pt idx="1164">
                  <c:v>44025</c:v>
                </c:pt>
                <c:pt idx="1165">
                  <c:v>44026</c:v>
                </c:pt>
                <c:pt idx="1166">
                  <c:v>44027</c:v>
                </c:pt>
                <c:pt idx="1167">
                  <c:v>44028</c:v>
                </c:pt>
                <c:pt idx="1168">
                  <c:v>44029</c:v>
                </c:pt>
                <c:pt idx="1169">
                  <c:v>44033</c:v>
                </c:pt>
                <c:pt idx="1170">
                  <c:v>44034</c:v>
                </c:pt>
                <c:pt idx="1171">
                  <c:v>44035</c:v>
                </c:pt>
                <c:pt idx="1172">
                  <c:v>44036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6</c:v>
                </c:pt>
                <c:pt idx="1179">
                  <c:v>44047</c:v>
                </c:pt>
                <c:pt idx="1180">
                  <c:v>44048</c:v>
                </c:pt>
                <c:pt idx="1181">
                  <c:v>44049</c:v>
                </c:pt>
                <c:pt idx="1182">
                  <c:v>44053</c:v>
                </c:pt>
                <c:pt idx="1183">
                  <c:v>44054</c:v>
                </c:pt>
                <c:pt idx="1184">
                  <c:v>44055</c:v>
                </c:pt>
                <c:pt idx="1185">
                  <c:v>44056</c:v>
                </c:pt>
                <c:pt idx="1186">
                  <c:v>44057</c:v>
                </c:pt>
                <c:pt idx="1187">
                  <c:v>44061</c:v>
                </c:pt>
                <c:pt idx="1188">
                  <c:v>44062</c:v>
                </c:pt>
                <c:pt idx="1189">
                  <c:v>44063</c:v>
                </c:pt>
                <c:pt idx="1190">
                  <c:v>44064</c:v>
                </c:pt>
                <c:pt idx="1191">
                  <c:v>44067</c:v>
                </c:pt>
                <c:pt idx="1192">
                  <c:v>44068</c:v>
                </c:pt>
                <c:pt idx="1193">
                  <c:v>44069</c:v>
                </c:pt>
                <c:pt idx="1194">
                  <c:v>44070</c:v>
                </c:pt>
                <c:pt idx="1195">
                  <c:v>44071</c:v>
                </c:pt>
                <c:pt idx="1196">
                  <c:v>44074</c:v>
                </c:pt>
                <c:pt idx="1197">
                  <c:v>44075</c:v>
                </c:pt>
                <c:pt idx="1198">
                  <c:v>44076</c:v>
                </c:pt>
                <c:pt idx="1199">
                  <c:v>44077</c:v>
                </c:pt>
                <c:pt idx="1200">
                  <c:v>44078</c:v>
                </c:pt>
                <c:pt idx="1201">
                  <c:v>44081</c:v>
                </c:pt>
                <c:pt idx="1202">
                  <c:v>44082</c:v>
                </c:pt>
                <c:pt idx="1203">
                  <c:v>44083</c:v>
                </c:pt>
                <c:pt idx="1204">
                  <c:v>44084</c:v>
                </c:pt>
                <c:pt idx="1205">
                  <c:v>44085</c:v>
                </c:pt>
                <c:pt idx="1206">
                  <c:v>44088</c:v>
                </c:pt>
                <c:pt idx="1207">
                  <c:v>44089</c:v>
                </c:pt>
                <c:pt idx="1208">
                  <c:v>44090</c:v>
                </c:pt>
                <c:pt idx="1209">
                  <c:v>44091</c:v>
                </c:pt>
                <c:pt idx="1210">
                  <c:v>44092</c:v>
                </c:pt>
                <c:pt idx="1211">
                  <c:v>44095</c:v>
                </c:pt>
                <c:pt idx="1212">
                  <c:v>44096</c:v>
                </c:pt>
                <c:pt idx="1213">
                  <c:v>44097</c:v>
                </c:pt>
                <c:pt idx="1214">
                  <c:v>44098</c:v>
                </c:pt>
                <c:pt idx="1215">
                  <c:v>44099</c:v>
                </c:pt>
                <c:pt idx="1216">
                  <c:v>44102</c:v>
                </c:pt>
                <c:pt idx="1217">
                  <c:v>44103</c:v>
                </c:pt>
                <c:pt idx="1218">
                  <c:v>44104</c:v>
                </c:pt>
                <c:pt idx="1219">
                  <c:v>44105</c:v>
                </c:pt>
                <c:pt idx="1220">
                  <c:v>44106</c:v>
                </c:pt>
                <c:pt idx="1221">
                  <c:v>44109</c:v>
                </c:pt>
                <c:pt idx="1222">
                  <c:v>44110</c:v>
                </c:pt>
                <c:pt idx="1223">
                  <c:v>44111</c:v>
                </c:pt>
                <c:pt idx="1224">
                  <c:v>44112</c:v>
                </c:pt>
                <c:pt idx="1225">
                  <c:v>44113</c:v>
                </c:pt>
                <c:pt idx="1226">
                  <c:v>44117</c:v>
                </c:pt>
                <c:pt idx="1227">
                  <c:v>44118</c:v>
                </c:pt>
                <c:pt idx="1228">
                  <c:v>44119</c:v>
                </c:pt>
                <c:pt idx="1229">
                  <c:v>44120</c:v>
                </c:pt>
                <c:pt idx="1230">
                  <c:v>44123</c:v>
                </c:pt>
                <c:pt idx="1231">
                  <c:v>44124</c:v>
                </c:pt>
                <c:pt idx="1232">
                  <c:v>44125</c:v>
                </c:pt>
                <c:pt idx="1233">
                  <c:v>44126</c:v>
                </c:pt>
                <c:pt idx="1234">
                  <c:v>44127</c:v>
                </c:pt>
                <c:pt idx="1235">
                  <c:v>44130</c:v>
                </c:pt>
                <c:pt idx="1236">
                  <c:v>44131</c:v>
                </c:pt>
                <c:pt idx="1237">
                  <c:v>44132</c:v>
                </c:pt>
                <c:pt idx="1238">
                  <c:v>44133</c:v>
                </c:pt>
                <c:pt idx="1239">
                  <c:v>44134</c:v>
                </c:pt>
                <c:pt idx="1240">
                  <c:v>44138</c:v>
                </c:pt>
                <c:pt idx="1241">
                  <c:v>44139</c:v>
                </c:pt>
                <c:pt idx="1242">
                  <c:v>44140</c:v>
                </c:pt>
                <c:pt idx="1243">
                  <c:v>44141</c:v>
                </c:pt>
                <c:pt idx="1244">
                  <c:v>44144</c:v>
                </c:pt>
                <c:pt idx="1245">
                  <c:v>44145</c:v>
                </c:pt>
                <c:pt idx="1246">
                  <c:v>44146</c:v>
                </c:pt>
                <c:pt idx="1247">
                  <c:v>44147</c:v>
                </c:pt>
                <c:pt idx="1248">
                  <c:v>44148</c:v>
                </c:pt>
                <c:pt idx="1249">
                  <c:v>44152</c:v>
                </c:pt>
                <c:pt idx="1250">
                  <c:v>44153</c:v>
                </c:pt>
                <c:pt idx="1251">
                  <c:v>44154</c:v>
                </c:pt>
                <c:pt idx="1252">
                  <c:v>44155</c:v>
                </c:pt>
                <c:pt idx="1253">
                  <c:v>44158</c:v>
                </c:pt>
                <c:pt idx="1254">
                  <c:v>44159</c:v>
                </c:pt>
                <c:pt idx="1255">
                  <c:v>44160</c:v>
                </c:pt>
                <c:pt idx="1256">
                  <c:v>44161</c:v>
                </c:pt>
                <c:pt idx="1257">
                  <c:v>44162</c:v>
                </c:pt>
                <c:pt idx="1258">
                  <c:v>44165</c:v>
                </c:pt>
                <c:pt idx="1259">
                  <c:v>44166</c:v>
                </c:pt>
                <c:pt idx="1260">
                  <c:v>44167</c:v>
                </c:pt>
                <c:pt idx="1261">
                  <c:v>44168</c:v>
                </c:pt>
                <c:pt idx="1262">
                  <c:v>44169</c:v>
                </c:pt>
                <c:pt idx="1263">
                  <c:v>44172</c:v>
                </c:pt>
                <c:pt idx="1264">
                  <c:v>44174</c:v>
                </c:pt>
                <c:pt idx="1265">
                  <c:v>44175</c:v>
                </c:pt>
                <c:pt idx="1266">
                  <c:v>44176</c:v>
                </c:pt>
                <c:pt idx="1267">
                  <c:v>44179</c:v>
                </c:pt>
                <c:pt idx="1268">
                  <c:v>44180</c:v>
                </c:pt>
                <c:pt idx="1269">
                  <c:v>44181</c:v>
                </c:pt>
                <c:pt idx="1270">
                  <c:v>44182</c:v>
                </c:pt>
                <c:pt idx="1271">
                  <c:v>44183</c:v>
                </c:pt>
                <c:pt idx="1272">
                  <c:v>44186</c:v>
                </c:pt>
                <c:pt idx="1273">
                  <c:v>44187</c:v>
                </c:pt>
                <c:pt idx="1274">
                  <c:v>44188</c:v>
                </c:pt>
                <c:pt idx="1275">
                  <c:v>44189</c:v>
                </c:pt>
                <c:pt idx="1276">
                  <c:v>44193</c:v>
                </c:pt>
                <c:pt idx="1277">
                  <c:v>44194</c:v>
                </c:pt>
                <c:pt idx="1278">
                  <c:v>44195</c:v>
                </c:pt>
                <c:pt idx="1279">
                  <c:v>44196</c:v>
                </c:pt>
                <c:pt idx="1280">
                  <c:v>44200</c:v>
                </c:pt>
                <c:pt idx="1281">
                  <c:v>44201</c:v>
                </c:pt>
                <c:pt idx="1282">
                  <c:v>44202</c:v>
                </c:pt>
                <c:pt idx="1283">
                  <c:v>44203</c:v>
                </c:pt>
                <c:pt idx="1284">
                  <c:v>44204</c:v>
                </c:pt>
                <c:pt idx="1285">
                  <c:v>44208</c:v>
                </c:pt>
                <c:pt idx="1286">
                  <c:v>44209</c:v>
                </c:pt>
                <c:pt idx="1287">
                  <c:v>44210</c:v>
                </c:pt>
                <c:pt idx="1288">
                  <c:v>44211</c:v>
                </c:pt>
                <c:pt idx="1289">
                  <c:v>44214</c:v>
                </c:pt>
                <c:pt idx="1290">
                  <c:v>44215</c:v>
                </c:pt>
                <c:pt idx="1291">
                  <c:v>44216</c:v>
                </c:pt>
                <c:pt idx="1292">
                  <c:v>44217</c:v>
                </c:pt>
                <c:pt idx="1293">
                  <c:v>44218</c:v>
                </c:pt>
                <c:pt idx="1294">
                  <c:v>44221</c:v>
                </c:pt>
                <c:pt idx="1295">
                  <c:v>44222</c:v>
                </c:pt>
                <c:pt idx="1296">
                  <c:v>44223</c:v>
                </c:pt>
                <c:pt idx="1297">
                  <c:v>44224</c:v>
                </c:pt>
                <c:pt idx="1298">
                  <c:v>44225</c:v>
                </c:pt>
                <c:pt idx="1299">
                  <c:v>44228</c:v>
                </c:pt>
                <c:pt idx="1300">
                  <c:v>44229</c:v>
                </c:pt>
                <c:pt idx="1301">
                  <c:v>44230</c:v>
                </c:pt>
                <c:pt idx="1302">
                  <c:v>44231</c:v>
                </c:pt>
                <c:pt idx="1303">
                  <c:v>44232</c:v>
                </c:pt>
                <c:pt idx="1304">
                  <c:v>44235</c:v>
                </c:pt>
                <c:pt idx="1305">
                  <c:v>44236</c:v>
                </c:pt>
                <c:pt idx="1306">
                  <c:v>44237</c:v>
                </c:pt>
                <c:pt idx="1307">
                  <c:v>44238</c:v>
                </c:pt>
                <c:pt idx="1308">
                  <c:v>44239</c:v>
                </c:pt>
                <c:pt idx="1309">
                  <c:v>44242</c:v>
                </c:pt>
                <c:pt idx="1310">
                  <c:v>44243</c:v>
                </c:pt>
                <c:pt idx="1311">
                  <c:v>44244</c:v>
                </c:pt>
                <c:pt idx="1312">
                  <c:v>44245</c:v>
                </c:pt>
                <c:pt idx="1313">
                  <c:v>44246</c:v>
                </c:pt>
                <c:pt idx="1314">
                  <c:v>44249</c:v>
                </c:pt>
                <c:pt idx="1315">
                  <c:v>44250</c:v>
                </c:pt>
                <c:pt idx="1316">
                  <c:v>44251</c:v>
                </c:pt>
                <c:pt idx="1317">
                  <c:v>44252</c:v>
                </c:pt>
                <c:pt idx="1318">
                  <c:v>44253</c:v>
                </c:pt>
                <c:pt idx="1319">
                  <c:v>44256</c:v>
                </c:pt>
                <c:pt idx="1320">
                  <c:v>44257</c:v>
                </c:pt>
                <c:pt idx="1321">
                  <c:v>44258</c:v>
                </c:pt>
                <c:pt idx="1322">
                  <c:v>44259</c:v>
                </c:pt>
                <c:pt idx="1323">
                  <c:v>44260</c:v>
                </c:pt>
                <c:pt idx="1324">
                  <c:v>44263</c:v>
                </c:pt>
                <c:pt idx="1325">
                  <c:v>44264</c:v>
                </c:pt>
                <c:pt idx="1326">
                  <c:v>44265</c:v>
                </c:pt>
                <c:pt idx="1327">
                  <c:v>44266</c:v>
                </c:pt>
                <c:pt idx="1328">
                  <c:v>44267</c:v>
                </c:pt>
                <c:pt idx="1329">
                  <c:v>44270</c:v>
                </c:pt>
                <c:pt idx="1330">
                  <c:v>44271</c:v>
                </c:pt>
                <c:pt idx="1331">
                  <c:v>44272</c:v>
                </c:pt>
                <c:pt idx="1332">
                  <c:v>44273</c:v>
                </c:pt>
                <c:pt idx="1333">
                  <c:v>44274</c:v>
                </c:pt>
                <c:pt idx="1334">
                  <c:v>44278</c:v>
                </c:pt>
                <c:pt idx="1335">
                  <c:v>44279</c:v>
                </c:pt>
                <c:pt idx="1336">
                  <c:v>44280</c:v>
                </c:pt>
                <c:pt idx="1337">
                  <c:v>44281</c:v>
                </c:pt>
                <c:pt idx="1338">
                  <c:v>44284</c:v>
                </c:pt>
                <c:pt idx="1339">
                  <c:v>44285</c:v>
                </c:pt>
                <c:pt idx="1340">
                  <c:v>44286</c:v>
                </c:pt>
                <c:pt idx="1341">
                  <c:v>44291</c:v>
                </c:pt>
                <c:pt idx="1342">
                  <c:v>44292</c:v>
                </c:pt>
                <c:pt idx="1343">
                  <c:v>44293</c:v>
                </c:pt>
                <c:pt idx="1344">
                  <c:v>44294</c:v>
                </c:pt>
                <c:pt idx="1345">
                  <c:v>44295</c:v>
                </c:pt>
                <c:pt idx="1346">
                  <c:v>44298</c:v>
                </c:pt>
                <c:pt idx="1347">
                  <c:v>44299</c:v>
                </c:pt>
                <c:pt idx="1348">
                  <c:v>44300</c:v>
                </c:pt>
                <c:pt idx="1349">
                  <c:v>44301</c:v>
                </c:pt>
                <c:pt idx="1350">
                  <c:v>44302</c:v>
                </c:pt>
                <c:pt idx="1351">
                  <c:v>44305</c:v>
                </c:pt>
                <c:pt idx="1352">
                  <c:v>44306</c:v>
                </c:pt>
                <c:pt idx="1353">
                  <c:v>44307</c:v>
                </c:pt>
                <c:pt idx="1354">
                  <c:v>44308</c:v>
                </c:pt>
                <c:pt idx="1355">
                  <c:v>44309</c:v>
                </c:pt>
                <c:pt idx="1356">
                  <c:v>44312</c:v>
                </c:pt>
                <c:pt idx="1357">
                  <c:v>44313</c:v>
                </c:pt>
                <c:pt idx="1358">
                  <c:v>44314</c:v>
                </c:pt>
                <c:pt idx="1359">
                  <c:v>44315</c:v>
                </c:pt>
                <c:pt idx="1360">
                  <c:v>44316</c:v>
                </c:pt>
                <c:pt idx="1361">
                  <c:v>44319</c:v>
                </c:pt>
                <c:pt idx="1362">
                  <c:v>44320</c:v>
                </c:pt>
                <c:pt idx="1363">
                  <c:v>44321</c:v>
                </c:pt>
                <c:pt idx="1364">
                  <c:v>44322</c:v>
                </c:pt>
                <c:pt idx="1365">
                  <c:v>44323</c:v>
                </c:pt>
                <c:pt idx="1366">
                  <c:v>44326</c:v>
                </c:pt>
                <c:pt idx="1367">
                  <c:v>44327</c:v>
                </c:pt>
                <c:pt idx="1368">
                  <c:v>44328</c:v>
                </c:pt>
                <c:pt idx="1369">
                  <c:v>44329</c:v>
                </c:pt>
                <c:pt idx="1370">
                  <c:v>44330</c:v>
                </c:pt>
                <c:pt idx="1371">
                  <c:v>44334</c:v>
                </c:pt>
                <c:pt idx="1372">
                  <c:v>44335</c:v>
                </c:pt>
                <c:pt idx="1373">
                  <c:v>44336</c:v>
                </c:pt>
                <c:pt idx="1374">
                  <c:v>44337</c:v>
                </c:pt>
                <c:pt idx="1375">
                  <c:v>44340</c:v>
                </c:pt>
                <c:pt idx="1376">
                  <c:v>44341</c:v>
                </c:pt>
                <c:pt idx="1377">
                  <c:v>44342</c:v>
                </c:pt>
                <c:pt idx="1378">
                  <c:v>44343</c:v>
                </c:pt>
                <c:pt idx="1379">
                  <c:v>44344</c:v>
                </c:pt>
                <c:pt idx="1380">
                  <c:v>44347</c:v>
                </c:pt>
                <c:pt idx="1381">
                  <c:v>44348</c:v>
                </c:pt>
                <c:pt idx="1382">
                  <c:v>44349</c:v>
                </c:pt>
                <c:pt idx="1383">
                  <c:v>44350</c:v>
                </c:pt>
                <c:pt idx="1384">
                  <c:v>44351</c:v>
                </c:pt>
                <c:pt idx="1385">
                  <c:v>44355</c:v>
                </c:pt>
                <c:pt idx="1386">
                  <c:v>44356</c:v>
                </c:pt>
                <c:pt idx="1387">
                  <c:v>44357</c:v>
                </c:pt>
                <c:pt idx="1388">
                  <c:v>44358</c:v>
                </c:pt>
                <c:pt idx="1389">
                  <c:v>44362</c:v>
                </c:pt>
                <c:pt idx="1390">
                  <c:v>44363</c:v>
                </c:pt>
                <c:pt idx="1391">
                  <c:v>44364</c:v>
                </c:pt>
                <c:pt idx="1392">
                  <c:v>44365</c:v>
                </c:pt>
                <c:pt idx="1393">
                  <c:v>44368</c:v>
                </c:pt>
                <c:pt idx="1394">
                  <c:v>44369</c:v>
                </c:pt>
                <c:pt idx="1395">
                  <c:v>44370</c:v>
                </c:pt>
                <c:pt idx="1396">
                  <c:v>44371</c:v>
                </c:pt>
                <c:pt idx="1397">
                  <c:v>44372</c:v>
                </c:pt>
                <c:pt idx="1398">
                  <c:v>44375</c:v>
                </c:pt>
                <c:pt idx="1399">
                  <c:v>44376</c:v>
                </c:pt>
                <c:pt idx="1400">
                  <c:v>44377</c:v>
                </c:pt>
                <c:pt idx="1401">
                  <c:v>44378</c:v>
                </c:pt>
                <c:pt idx="1402">
                  <c:v>44379</c:v>
                </c:pt>
                <c:pt idx="1403">
                  <c:v>44383</c:v>
                </c:pt>
                <c:pt idx="1404">
                  <c:v>44384</c:v>
                </c:pt>
                <c:pt idx="1405">
                  <c:v>44385</c:v>
                </c:pt>
                <c:pt idx="1406">
                  <c:v>44386</c:v>
                </c:pt>
                <c:pt idx="1407">
                  <c:v>44389</c:v>
                </c:pt>
                <c:pt idx="1408">
                  <c:v>44390</c:v>
                </c:pt>
                <c:pt idx="1409">
                  <c:v>44391</c:v>
                </c:pt>
                <c:pt idx="1410">
                  <c:v>44392</c:v>
                </c:pt>
                <c:pt idx="1411">
                  <c:v>44393</c:v>
                </c:pt>
                <c:pt idx="1412">
                  <c:v>44396</c:v>
                </c:pt>
                <c:pt idx="1413">
                  <c:v>44398</c:v>
                </c:pt>
                <c:pt idx="1414">
                  <c:v>44399</c:v>
                </c:pt>
                <c:pt idx="1415">
                  <c:v>44400</c:v>
                </c:pt>
                <c:pt idx="1416">
                  <c:v>44403</c:v>
                </c:pt>
                <c:pt idx="1417">
                  <c:v>44404</c:v>
                </c:pt>
                <c:pt idx="1418">
                  <c:v>44405</c:v>
                </c:pt>
                <c:pt idx="1419">
                  <c:v>44406</c:v>
                </c:pt>
                <c:pt idx="1420">
                  <c:v>44407</c:v>
                </c:pt>
                <c:pt idx="1421">
                  <c:v>44410</c:v>
                </c:pt>
                <c:pt idx="1422">
                  <c:v>44411</c:v>
                </c:pt>
                <c:pt idx="1423">
                  <c:v>44412</c:v>
                </c:pt>
                <c:pt idx="1424">
                  <c:v>44413</c:v>
                </c:pt>
                <c:pt idx="1425">
                  <c:v>44414</c:v>
                </c:pt>
                <c:pt idx="1426">
                  <c:v>44417</c:v>
                </c:pt>
                <c:pt idx="1427">
                  <c:v>44418</c:v>
                </c:pt>
                <c:pt idx="1428">
                  <c:v>44419</c:v>
                </c:pt>
                <c:pt idx="1429">
                  <c:v>44420</c:v>
                </c:pt>
                <c:pt idx="1430">
                  <c:v>44421</c:v>
                </c:pt>
                <c:pt idx="1431">
                  <c:v>44425</c:v>
                </c:pt>
                <c:pt idx="1432">
                  <c:v>44426</c:v>
                </c:pt>
                <c:pt idx="1433">
                  <c:v>44427</c:v>
                </c:pt>
                <c:pt idx="1434">
                  <c:v>44428</c:v>
                </c:pt>
                <c:pt idx="1435">
                  <c:v>44431</c:v>
                </c:pt>
                <c:pt idx="1436">
                  <c:v>44432</c:v>
                </c:pt>
                <c:pt idx="1437">
                  <c:v>44433</c:v>
                </c:pt>
                <c:pt idx="1438">
                  <c:v>44434</c:v>
                </c:pt>
                <c:pt idx="1439">
                  <c:v>44435</c:v>
                </c:pt>
                <c:pt idx="1440">
                  <c:v>44438</c:v>
                </c:pt>
                <c:pt idx="1441">
                  <c:v>44439</c:v>
                </c:pt>
                <c:pt idx="1442">
                  <c:v>44440</c:v>
                </c:pt>
                <c:pt idx="1443">
                  <c:v>44441</c:v>
                </c:pt>
                <c:pt idx="1444">
                  <c:v>44442</c:v>
                </c:pt>
                <c:pt idx="1445">
                  <c:v>44445</c:v>
                </c:pt>
                <c:pt idx="1446">
                  <c:v>44446</c:v>
                </c:pt>
                <c:pt idx="1447">
                  <c:v>44447</c:v>
                </c:pt>
                <c:pt idx="1448">
                  <c:v>44448</c:v>
                </c:pt>
                <c:pt idx="1449">
                  <c:v>44449</c:v>
                </c:pt>
                <c:pt idx="1450">
                  <c:v>44452</c:v>
                </c:pt>
                <c:pt idx="1451">
                  <c:v>44453</c:v>
                </c:pt>
                <c:pt idx="1452">
                  <c:v>44454</c:v>
                </c:pt>
                <c:pt idx="1453">
                  <c:v>44455</c:v>
                </c:pt>
                <c:pt idx="1454">
                  <c:v>44456</c:v>
                </c:pt>
                <c:pt idx="1455">
                  <c:v>44459</c:v>
                </c:pt>
                <c:pt idx="1456">
                  <c:v>44460</c:v>
                </c:pt>
                <c:pt idx="1457">
                  <c:v>44461</c:v>
                </c:pt>
                <c:pt idx="1458">
                  <c:v>44462</c:v>
                </c:pt>
                <c:pt idx="1459">
                  <c:v>44463</c:v>
                </c:pt>
                <c:pt idx="1460">
                  <c:v>44466</c:v>
                </c:pt>
                <c:pt idx="1461">
                  <c:v>44467</c:v>
                </c:pt>
                <c:pt idx="1462">
                  <c:v>44468</c:v>
                </c:pt>
                <c:pt idx="1463">
                  <c:v>44469</c:v>
                </c:pt>
                <c:pt idx="1464">
                  <c:v>44470</c:v>
                </c:pt>
                <c:pt idx="1465">
                  <c:v>44473</c:v>
                </c:pt>
                <c:pt idx="1466">
                  <c:v>44474</c:v>
                </c:pt>
                <c:pt idx="1467">
                  <c:v>44475</c:v>
                </c:pt>
                <c:pt idx="1468">
                  <c:v>44476</c:v>
                </c:pt>
                <c:pt idx="1469">
                  <c:v>44477</c:v>
                </c:pt>
                <c:pt idx="1470">
                  <c:v>44480</c:v>
                </c:pt>
                <c:pt idx="1471">
                  <c:v>44481</c:v>
                </c:pt>
                <c:pt idx="1472">
                  <c:v>44482</c:v>
                </c:pt>
                <c:pt idx="1473">
                  <c:v>44483</c:v>
                </c:pt>
                <c:pt idx="1474">
                  <c:v>44484</c:v>
                </c:pt>
                <c:pt idx="1475">
                  <c:v>44488</c:v>
                </c:pt>
                <c:pt idx="1476">
                  <c:v>44489</c:v>
                </c:pt>
                <c:pt idx="1477">
                  <c:v>44490</c:v>
                </c:pt>
                <c:pt idx="1478">
                  <c:v>44491</c:v>
                </c:pt>
                <c:pt idx="1479">
                  <c:v>44494</c:v>
                </c:pt>
                <c:pt idx="1480">
                  <c:v>44495</c:v>
                </c:pt>
                <c:pt idx="1481">
                  <c:v>44496</c:v>
                </c:pt>
                <c:pt idx="1482">
                  <c:v>44497</c:v>
                </c:pt>
                <c:pt idx="1483">
                  <c:v>44498</c:v>
                </c:pt>
                <c:pt idx="1484">
                  <c:v>44502</c:v>
                </c:pt>
                <c:pt idx="1485">
                  <c:v>44503</c:v>
                </c:pt>
                <c:pt idx="1486">
                  <c:v>44504</c:v>
                </c:pt>
                <c:pt idx="1487">
                  <c:v>44505</c:v>
                </c:pt>
                <c:pt idx="1488">
                  <c:v>44508</c:v>
                </c:pt>
                <c:pt idx="1489">
                  <c:v>44509</c:v>
                </c:pt>
                <c:pt idx="1490">
                  <c:v>44510</c:v>
                </c:pt>
                <c:pt idx="1491">
                  <c:v>44511</c:v>
                </c:pt>
                <c:pt idx="1492">
                  <c:v>44512</c:v>
                </c:pt>
                <c:pt idx="1493">
                  <c:v>44516</c:v>
                </c:pt>
                <c:pt idx="1494">
                  <c:v>44517</c:v>
                </c:pt>
                <c:pt idx="1495">
                  <c:v>44518</c:v>
                </c:pt>
                <c:pt idx="1496">
                  <c:v>44519</c:v>
                </c:pt>
                <c:pt idx="1497">
                  <c:v>44522</c:v>
                </c:pt>
                <c:pt idx="1498">
                  <c:v>44523</c:v>
                </c:pt>
                <c:pt idx="1499">
                  <c:v>44524</c:v>
                </c:pt>
                <c:pt idx="1500">
                  <c:v>44525</c:v>
                </c:pt>
                <c:pt idx="1501">
                  <c:v>44526</c:v>
                </c:pt>
                <c:pt idx="1502">
                  <c:v>44529</c:v>
                </c:pt>
                <c:pt idx="1503">
                  <c:v>44530</c:v>
                </c:pt>
                <c:pt idx="1504">
                  <c:v>44531</c:v>
                </c:pt>
                <c:pt idx="1505">
                  <c:v>44532</c:v>
                </c:pt>
                <c:pt idx="1506">
                  <c:v>44533</c:v>
                </c:pt>
                <c:pt idx="1507">
                  <c:v>44536</c:v>
                </c:pt>
                <c:pt idx="1508">
                  <c:v>44537</c:v>
                </c:pt>
                <c:pt idx="1509">
                  <c:v>44539</c:v>
                </c:pt>
                <c:pt idx="1510">
                  <c:v>44540</c:v>
                </c:pt>
                <c:pt idx="1511">
                  <c:v>44543</c:v>
                </c:pt>
                <c:pt idx="1512">
                  <c:v>44544</c:v>
                </c:pt>
                <c:pt idx="1513">
                  <c:v>44545</c:v>
                </c:pt>
                <c:pt idx="1514">
                  <c:v>44546</c:v>
                </c:pt>
                <c:pt idx="1515">
                  <c:v>44547</c:v>
                </c:pt>
                <c:pt idx="1516">
                  <c:v>44550</c:v>
                </c:pt>
                <c:pt idx="1517">
                  <c:v>44551</c:v>
                </c:pt>
                <c:pt idx="1518">
                  <c:v>44552</c:v>
                </c:pt>
                <c:pt idx="1519">
                  <c:v>44553</c:v>
                </c:pt>
                <c:pt idx="1520">
                  <c:v>44554</c:v>
                </c:pt>
                <c:pt idx="1521">
                  <c:v>44557</c:v>
                </c:pt>
                <c:pt idx="1522">
                  <c:v>44558</c:v>
                </c:pt>
                <c:pt idx="1523">
                  <c:v>44559</c:v>
                </c:pt>
                <c:pt idx="1524">
                  <c:v>44560</c:v>
                </c:pt>
                <c:pt idx="1525">
                  <c:v>44564</c:v>
                </c:pt>
                <c:pt idx="1526">
                  <c:v>44565</c:v>
                </c:pt>
                <c:pt idx="1527">
                  <c:v>44566</c:v>
                </c:pt>
                <c:pt idx="1528">
                  <c:v>44567</c:v>
                </c:pt>
                <c:pt idx="1529">
                  <c:v>44568</c:v>
                </c:pt>
                <c:pt idx="1530">
                  <c:v>44572</c:v>
                </c:pt>
                <c:pt idx="1531">
                  <c:v>44573</c:v>
                </c:pt>
                <c:pt idx="1532">
                  <c:v>44574</c:v>
                </c:pt>
                <c:pt idx="1533">
                  <c:v>44575</c:v>
                </c:pt>
                <c:pt idx="1534">
                  <c:v>44578</c:v>
                </c:pt>
                <c:pt idx="1535">
                  <c:v>44579</c:v>
                </c:pt>
                <c:pt idx="1536">
                  <c:v>44580</c:v>
                </c:pt>
                <c:pt idx="1537">
                  <c:v>44581</c:v>
                </c:pt>
                <c:pt idx="1538">
                  <c:v>44582</c:v>
                </c:pt>
                <c:pt idx="1539">
                  <c:v>44585</c:v>
                </c:pt>
                <c:pt idx="1540">
                  <c:v>44586</c:v>
                </c:pt>
                <c:pt idx="1541">
                  <c:v>44587</c:v>
                </c:pt>
                <c:pt idx="1542">
                  <c:v>44588</c:v>
                </c:pt>
                <c:pt idx="1543">
                  <c:v>44589</c:v>
                </c:pt>
                <c:pt idx="1544">
                  <c:v>44592</c:v>
                </c:pt>
                <c:pt idx="1545">
                  <c:v>44593</c:v>
                </c:pt>
                <c:pt idx="1546">
                  <c:v>44594</c:v>
                </c:pt>
                <c:pt idx="1547">
                  <c:v>44595</c:v>
                </c:pt>
                <c:pt idx="1548">
                  <c:v>44596</c:v>
                </c:pt>
                <c:pt idx="1549">
                  <c:v>44599</c:v>
                </c:pt>
                <c:pt idx="1550">
                  <c:v>44600</c:v>
                </c:pt>
                <c:pt idx="1551">
                  <c:v>44601</c:v>
                </c:pt>
                <c:pt idx="1552">
                  <c:v>44602</c:v>
                </c:pt>
                <c:pt idx="1553">
                  <c:v>44603</c:v>
                </c:pt>
                <c:pt idx="1554">
                  <c:v>44606</c:v>
                </c:pt>
                <c:pt idx="1555">
                  <c:v>44607</c:v>
                </c:pt>
                <c:pt idx="1556">
                  <c:v>44608</c:v>
                </c:pt>
                <c:pt idx="1557">
                  <c:v>44609</c:v>
                </c:pt>
                <c:pt idx="1558">
                  <c:v>44610</c:v>
                </c:pt>
                <c:pt idx="1559">
                  <c:v>44613</c:v>
                </c:pt>
                <c:pt idx="1560">
                  <c:v>44614</c:v>
                </c:pt>
                <c:pt idx="1561">
                  <c:v>44615</c:v>
                </c:pt>
                <c:pt idx="1562">
                  <c:v>44616</c:v>
                </c:pt>
                <c:pt idx="1563">
                  <c:v>44617</c:v>
                </c:pt>
                <c:pt idx="1564">
                  <c:v>44620</c:v>
                </c:pt>
                <c:pt idx="1565">
                  <c:v>44621</c:v>
                </c:pt>
                <c:pt idx="1566">
                  <c:v>44622</c:v>
                </c:pt>
                <c:pt idx="1567">
                  <c:v>44623</c:v>
                </c:pt>
                <c:pt idx="1568">
                  <c:v>44624</c:v>
                </c:pt>
                <c:pt idx="1569">
                  <c:v>44627</c:v>
                </c:pt>
                <c:pt idx="1570">
                  <c:v>44628</c:v>
                </c:pt>
                <c:pt idx="1571">
                  <c:v>44629</c:v>
                </c:pt>
                <c:pt idx="1572">
                  <c:v>44630</c:v>
                </c:pt>
                <c:pt idx="1573">
                  <c:v>44631</c:v>
                </c:pt>
                <c:pt idx="1574">
                  <c:v>44634</c:v>
                </c:pt>
                <c:pt idx="1575">
                  <c:v>44635</c:v>
                </c:pt>
                <c:pt idx="1576">
                  <c:v>44636</c:v>
                </c:pt>
                <c:pt idx="1577">
                  <c:v>44637</c:v>
                </c:pt>
                <c:pt idx="1578">
                  <c:v>44638</c:v>
                </c:pt>
                <c:pt idx="1579">
                  <c:v>44642</c:v>
                </c:pt>
                <c:pt idx="1580">
                  <c:v>44643</c:v>
                </c:pt>
                <c:pt idx="1581">
                  <c:v>44644</c:v>
                </c:pt>
                <c:pt idx="1582">
                  <c:v>44645</c:v>
                </c:pt>
                <c:pt idx="1583">
                  <c:v>44648</c:v>
                </c:pt>
                <c:pt idx="1584">
                  <c:v>44649</c:v>
                </c:pt>
                <c:pt idx="1585">
                  <c:v>44650</c:v>
                </c:pt>
                <c:pt idx="1586">
                  <c:v>44651</c:v>
                </c:pt>
                <c:pt idx="1587">
                  <c:v>44652</c:v>
                </c:pt>
                <c:pt idx="1588">
                  <c:v>44655</c:v>
                </c:pt>
                <c:pt idx="1589">
                  <c:v>44656</c:v>
                </c:pt>
                <c:pt idx="1590">
                  <c:v>44657</c:v>
                </c:pt>
                <c:pt idx="1591">
                  <c:v>44658</c:v>
                </c:pt>
                <c:pt idx="1592">
                  <c:v>44659</c:v>
                </c:pt>
                <c:pt idx="1593">
                  <c:v>44662</c:v>
                </c:pt>
                <c:pt idx="1594">
                  <c:v>44663</c:v>
                </c:pt>
                <c:pt idx="1595">
                  <c:v>44664</c:v>
                </c:pt>
                <c:pt idx="1596">
                  <c:v>44669</c:v>
                </c:pt>
                <c:pt idx="1597">
                  <c:v>44670</c:v>
                </c:pt>
                <c:pt idx="1598">
                  <c:v>44671</c:v>
                </c:pt>
                <c:pt idx="1599">
                  <c:v>44672</c:v>
                </c:pt>
                <c:pt idx="1600">
                  <c:v>44673</c:v>
                </c:pt>
                <c:pt idx="1601">
                  <c:v>44676</c:v>
                </c:pt>
                <c:pt idx="1602">
                  <c:v>44677</c:v>
                </c:pt>
                <c:pt idx="1603">
                  <c:v>44678</c:v>
                </c:pt>
                <c:pt idx="1604">
                  <c:v>44679</c:v>
                </c:pt>
                <c:pt idx="1605">
                  <c:v>44680</c:v>
                </c:pt>
                <c:pt idx="1606">
                  <c:v>44683</c:v>
                </c:pt>
                <c:pt idx="1607">
                  <c:v>44684</c:v>
                </c:pt>
                <c:pt idx="1608">
                  <c:v>44685</c:v>
                </c:pt>
                <c:pt idx="1609">
                  <c:v>44686</c:v>
                </c:pt>
                <c:pt idx="1610">
                  <c:v>44687</c:v>
                </c:pt>
                <c:pt idx="1611">
                  <c:v>44690</c:v>
                </c:pt>
                <c:pt idx="1612">
                  <c:v>44691</c:v>
                </c:pt>
                <c:pt idx="1613">
                  <c:v>44692</c:v>
                </c:pt>
                <c:pt idx="1614">
                  <c:v>44693</c:v>
                </c:pt>
                <c:pt idx="1615">
                  <c:v>44694</c:v>
                </c:pt>
                <c:pt idx="1616">
                  <c:v>44697</c:v>
                </c:pt>
                <c:pt idx="1617">
                  <c:v>44698</c:v>
                </c:pt>
                <c:pt idx="1618">
                  <c:v>44699</c:v>
                </c:pt>
                <c:pt idx="1619">
                  <c:v>44700</c:v>
                </c:pt>
                <c:pt idx="1620">
                  <c:v>44701</c:v>
                </c:pt>
                <c:pt idx="1621">
                  <c:v>44704</c:v>
                </c:pt>
                <c:pt idx="1622">
                  <c:v>44705</c:v>
                </c:pt>
                <c:pt idx="1623">
                  <c:v>44706</c:v>
                </c:pt>
                <c:pt idx="1624">
                  <c:v>44707</c:v>
                </c:pt>
                <c:pt idx="1625">
                  <c:v>44708</c:v>
                </c:pt>
                <c:pt idx="1626">
                  <c:v>44712</c:v>
                </c:pt>
                <c:pt idx="1627">
                  <c:v>44713</c:v>
                </c:pt>
                <c:pt idx="1628">
                  <c:v>44714</c:v>
                </c:pt>
                <c:pt idx="1629">
                  <c:v>44715</c:v>
                </c:pt>
                <c:pt idx="1630">
                  <c:v>44718</c:v>
                </c:pt>
                <c:pt idx="1631">
                  <c:v>44719</c:v>
                </c:pt>
                <c:pt idx="1632">
                  <c:v>44720</c:v>
                </c:pt>
                <c:pt idx="1633">
                  <c:v>44721</c:v>
                </c:pt>
                <c:pt idx="1634">
                  <c:v>44722</c:v>
                </c:pt>
                <c:pt idx="1635">
                  <c:v>44725</c:v>
                </c:pt>
                <c:pt idx="1636">
                  <c:v>44726</c:v>
                </c:pt>
                <c:pt idx="1637">
                  <c:v>44727</c:v>
                </c:pt>
                <c:pt idx="1638">
                  <c:v>44728</c:v>
                </c:pt>
                <c:pt idx="1639">
                  <c:v>44729</c:v>
                </c:pt>
                <c:pt idx="1640">
                  <c:v>44733</c:v>
                </c:pt>
                <c:pt idx="1641">
                  <c:v>44734</c:v>
                </c:pt>
                <c:pt idx="1642">
                  <c:v>44735</c:v>
                </c:pt>
                <c:pt idx="1643">
                  <c:v>44736</c:v>
                </c:pt>
                <c:pt idx="1644">
                  <c:v>44740</c:v>
                </c:pt>
                <c:pt idx="1645">
                  <c:v>44741</c:v>
                </c:pt>
                <c:pt idx="1646">
                  <c:v>44742</c:v>
                </c:pt>
                <c:pt idx="1647">
                  <c:v>44743</c:v>
                </c:pt>
                <c:pt idx="1648">
                  <c:v>44747</c:v>
                </c:pt>
                <c:pt idx="1649">
                  <c:v>44748</c:v>
                </c:pt>
                <c:pt idx="1650">
                  <c:v>44749</c:v>
                </c:pt>
                <c:pt idx="1651">
                  <c:v>44750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60</c:v>
                </c:pt>
                <c:pt idx="1658">
                  <c:v>44761</c:v>
                </c:pt>
                <c:pt idx="1659">
                  <c:v>44763</c:v>
                </c:pt>
                <c:pt idx="1660">
                  <c:v>44764</c:v>
                </c:pt>
                <c:pt idx="1661">
                  <c:v>44767</c:v>
                </c:pt>
                <c:pt idx="1662">
                  <c:v>44768</c:v>
                </c:pt>
                <c:pt idx="1663">
                  <c:v>44769</c:v>
                </c:pt>
                <c:pt idx="1664">
                  <c:v>44770</c:v>
                </c:pt>
                <c:pt idx="1665">
                  <c:v>44771</c:v>
                </c:pt>
                <c:pt idx="1666">
                  <c:v>44774</c:v>
                </c:pt>
                <c:pt idx="1667">
                  <c:v>44775</c:v>
                </c:pt>
                <c:pt idx="1668">
                  <c:v>44776</c:v>
                </c:pt>
                <c:pt idx="1669">
                  <c:v>44777</c:v>
                </c:pt>
                <c:pt idx="1670">
                  <c:v>44778</c:v>
                </c:pt>
                <c:pt idx="1671">
                  <c:v>44781</c:v>
                </c:pt>
                <c:pt idx="1672">
                  <c:v>44782</c:v>
                </c:pt>
                <c:pt idx="1673">
                  <c:v>44783</c:v>
                </c:pt>
                <c:pt idx="1674">
                  <c:v>44784</c:v>
                </c:pt>
                <c:pt idx="1675">
                  <c:v>44785</c:v>
                </c:pt>
                <c:pt idx="1676">
                  <c:v>44789</c:v>
                </c:pt>
                <c:pt idx="1677">
                  <c:v>44790</c:v>
                </c:pt>
                <c:pt idx="1678">
                  <c:v>44791</c:v>
                </c:pt>
                <c:pt idx="1679">
                  <c:v>44792</c:v>
                </c:pt>
                <c:pt idx="1680">
                  <c:v>44795</c:v>
                </c:pt>
                <c:pt idx="1681">
                  <c:v>44796</c:v>
                </c:pt>
                <c:pt idx="1682">
                  <c:v>44797</c:v>
                </c:pt>
                <c:pt idx="1683">
                  <c:v>44798</c:v>
                </c:pt>
                <c:pt idx="1684">
                  <c:v>44799</c:v>
                </c:pt>
                <c:pt idx="1685">
                  <c:v>44802</c:v>
                </c:pt>
                <c:pt idx="1686">
                  <c:v>44803</c:v>
                </c:pt>
                <c:pt idx="1687">
                  <c:v>44804</c:v>
                </c:pt>
                <c:pt idx="1688">
                  <c:v>44805</c:v>
                </c:pt>
                <c:pt idx="1689">
                  <c:v>44806</c:v>
                </c:pt>
                <c:pt idx="1690">
                  <c:v>44809</c:v>
                </c:pt>
                <c:pt idx="1691">
                  <c:v>44810</c:v>
                </c:pt>
                <c:pt idx="1692">
                  <c:v>44811</c:v>
                </c:pt>
                <c:pt idx="1693">
                  <c:v>44812</c:v>
                </c:pt>
                <c:pt idx="1694">
                  <c:v>44813</c:v>
                </c:pt>
                <c:pt idx="1695">
                  <c:v>44816</c:v>
                </c:pt>
                <c:pt idx="1696">
                  <c:v>44817</c:v>
                </c:pt>
                <c:pt idx="1697">
                  <c:v>44818</c:v>
                </c:pt>
                <c:pt idx="1698">
                  <c:v>44819</c:v>
                </c:pt>
                <c:pt idx="1699">
                  <c:v>44820</c:v>
                </c:pt>
                <c:pt idx="1700">
                  <c:v>44823</c:v>
                </c:pt>
                <c:pt idx="1701">
                  <c:v>44824</c:v>
                </c:pt>
                <c:pt idx="1702">
                  <c:v>44825</c:v>
                </c:pt>
                <c:pt idx="1703">
                  <c:v>44826</c:v>
                </c:pt>
                <c:pt idx="1704">
                  <c:v>44827</c:v>
                </c:pt>
                <c:pt idx="1705">
                  <c:v>44830</c:v>
                </c:pt>
                <c:pt idx="1706">
                  <c:v>44831</c:v>
                </c:pt>
                <c:pt idx="1707">
                  <c:v>44832</c:v>
                </c:pt>
                <c:pt idx="1708">
                  <c:v>44833</c:v>
                </c:pt>
                <c:pt idx="1709">
                  <c:v>44834</c:v>
                </c:pt>
                <c:pt idx="1710">
                  <c:v>44837</c:v>
                </c:pt>
                <c:pt idx="1711">
                  <c:v>44838</c:v>
                </c:pt>
                <c:pt idx="1712">
                  <c:v>44839</c:v>
                </c:pt>
                <c:pt idx="1713">
                  <c:v>44840</c:v>
                </c:pt>
                <c:pt idx="1714">
                  <c:v>44841</c:v>
                </c:pt>
                <c:pt idx="1715">
                  <c:v>44844</c:v>
                </c:pt>
                <c:pt idx="1716">
                  <c:v>44845</c:v>
                </c:pt>
                <c:pt idx="1717">
                  <c:v>44846</c:v>
                </c:pt>
                <c:pt idx="1718">
                  <c:v>44847</c:v>
                </c:pt>
                <c:pt idx="1719">
                  <c:v>44848</c:v>
                </c:pt>
                <c:pt idx="1720">
                  <c:v>44852</c:v>
                </c:pt>
                <c:pt idx="1721">
                  <c:v>44853</c:v>
                </c:pt>
                <c:pt idx="1722">
                  <c:v>44854</c:v>
                </c:pt>
                <c:pt idx="1723">
                  <c:v>44855</c:v>
                </c:pt>
                <c:pt idx="1724">
                  <c:v>44858</c:v>
                </c:pt>
                <c:pt idx="1725">
                  <c:v>44859</c:v>
                </c:pt>
                <c:pt idx="1726">
                  <c:v>44860</c:v>
                </c:pt>
                <c:pt idx="1727">
                  <c:v>44861</c:v>
                </c:pt>
                <c:pt idx="1728">
                  <c:v>44862</c:v>
                </c:pt>
                <c:pt idx="1729">
                  <c:v>44865</c:v>
                </c:pt>
                <c:pt idx="1730">
                  <c:v>44866</c:v>
                </c:pt>
                <c:pt idx="1731">
                  <c:v>44867</c:v>
                </c:pt>
                <c:pt idx="1732">
                  <c:v>44868</c:v>
                </c:pt>
                <c:pt idx="1733">
                  <c:v>44869</c:v>
                </c:pt>
                <c:pt idx="1734">
                  <c:v>44873</c:v>
                </c:pt>
                <c:pt idx="1735">
                  <c:v>44874</c:v>
                </c:pt>
                <c:pt idx="1736">
                  <c:v>44875</c:v>
                </c:pt>
                <c:pt idx="1737">
                  <c:v>44876</c:v>
                </c:pt>
                <c:pt idx="1738">
                  <c:v>44880</c:v>
                </c:pt>
                <c:pt idx="1739">
                  <c:v>44881</c:v>
                </c:pt>
                <c:pt idx="1740">
                  <c:v>44882</c:v>
                </c:pt>
                <c:pt idx="1741">
                  <c:v>44883</c:v>
                </c:pt>
                <c:pt idx="1742">
                  <c:v>44886</c:v>
                </c:pt>
                <c:pt idx="1743">
                  <c:v>44887</c:v>
                </c:pt>
                <c:pt idx="1744">
                  <c:v>44888</c:v>
                </c:pt>
                <c:pt idx="1745">
                  <c:v>44889</c:v>
                </c:pt>
                <c:pt idx="1746">
                  <c:v>44890</c:v>
                </c:pt>
                <c:pt idx="1747">
                  <c:v>44893</c:v>
                </c:pt>
                <c:pt idx="1748">
                  <c:v>44894</c:v>
                </c:pt>
                <c:pt idx="1749">
                  <c:v>44895</c:v>
                </c:pt>
                <c:pt idx="1750">
                  <c:v>44896</c:v>
                </c:pt>
                <c:pt idx="1751">
                  <c:v>44897</c:v>
                </c:pt>
                <c:pt idx="1752">
                  <c:v>44900</c:v>
                </c:pt>
                <c:pt idx="1753">
                  <c:v>44901</c:v>
                </c:pt>
                <c:pt idx="1754">
                  <c:v>44902</c:v>
                </c:pt>
                <c:pt idx="1755">
                  <c:v>44904</c:v>
                </c:pt>
                <c:pt idx="1756">
                  <c:v>44907</c:v>
                </c:pt>
                <c:pt idx="1757">
                  <c:v>44908</c:v>
                </c:pt>
                <c:pt idx="1758">
                  <c:v>44909</c:v>
                </c:pt>
                <c:pt idx="1759">
                  <c:v>44910</c:v>
                </c:pt>
                <c:pt idx="1760">
                  <c:v>44911</c:v>
                </c:pt>
                <c:pt idx="1761">
                  <c:v>44914</c:v>
                </c:pt>
                <c:pt idx="1762">
                  <c:v>44915</c:v>
                </c:pt>
                <c:pt idx="1763">
                  <c:v>44916</c:v>
                </c:pt>
                <c:pt idx="1764">
                  <c:v>44917</c:v>
                </c:pt>
                <c:pt idx="1765">
                  <c:v>44918</c:v>
                </c:pt>
                <c:pt idx="1766">
                  <c:v>44921</c:v>
                </c:pt>
                <c:pt idx="1767">
                  <c:v>44922</c:v>
                </c:pt>
                <c:pt idx="1768">
                  <c:v>44923</c:v>
                </c:pt>
                <c:pt idx="1769">
                  <c:v>44924</c:v>
                </c:pt>
                <c:pt idx="1770">
                  <c:v>44925</c:v>
                </c:pt>
                <c:pt idx="1771">
                  <c:v>44928</c:v>
                </c:pt>
                <c:pt idx="1772">
                  <c:v>44929</c:v>
                </c:pt>
                <c:pt idx="1773">
                  <c:v>44930</c:v>
                </c:pt>
                <c:pt idx="1774">
                  <c:v>44931</c:v>
                </c:pt>
                <c:pt idx="1775">
                  <c:v>44932</c:v>
                </c:pt>
                <c:pt idx="1776">
                  <c:v>44936</c:v>
                </c:pt>
                <c:pt idx="1777">
                  <c:v>44937</c:v>
                </c:pt>
                <c:pt idx="1778">
                  <c:v>44938</c:v>
                </c:pt>
                <c:pt idx="1779">
                  <c:v>44939</c:v>
                </c:pt>
                <c:pt idx="1780">
                  <c:v>44942</c:v>
                </c:pt>
                <c:pt idx="1781">
                  <c:v>44943</c:v>
                </c:pt>
                <c:pt idx="1782">
                  <c:v>44944</c:v>
                </c:pt>
                <c:pt idx="1783">
                  <c:v>44945</c:v>
                </c:pt>
                <c:pt idx="1784">
                  <c:v>44946</c:v>
                </c:pt>
                <c:pt idx="1785">
                  <c:v>44949</c:v>
                </c:pt>
                <c:pt idx="1786">
                  <c:v>44950</c:v>
                </c:pt>
                <c:pt idx="1787">
                  <c:v>44951</c:v>
                </c:pt>
                <c:pt idx="1788">
                  <c:v>44952</c:v>
                </c:pt>
                <c:pt idx="1789">
                  <c:v>44953</c:v>
                </c:pt>
                <c:pt idx="1790">
                  <c:v>44956</c:v>
                </c:pt>
                <c:pt idx="1791">
                  <c:v>44957</c:v>
                </c:pt>
                <c:pt idx="1792">
                  <c:v>44958</c:v>
                </c:pt>
                <c:pt idx="1793">
                  <c:v>44959</c:v>
                </c:pt>
                <c:pt idx="1794">
                  <c:v>44960</c:v>
                </c:pt>
                <c:pt idx="1795">
                  <c:v>44963</c:v>
                </c:pt>
                <c:pt idx="1796">
                  <c:v>44964</c:v>
                </c:pt>
                <c:pt idx="1797">
                  <c:v>44965</c:v>
                </c:pt>
                <c:pt idx="1798">
                  <c:v>44966</c:v>
                </c:pt>
                <c:pt idx="1799">
                  <c:v>44967</c:v>
                </c:pt>
                <c:pt idx="1800">
                  <c:v>44970</c:v>
                </c:pt>
                <c:pt idx="1801">
                  <c:v>44971</c:v>
                </c:pt>
                <c:pt idx="1802">
                  <c:v>44972</c:v>
                </c:pt>
                <c:pt idx="1803">
                  <c:v>44973</c:v>
                </c:pt>
                <c:pt idx="1804">
                  <c:v>44974</c:v>
                </c:pt>
                <c:pt idx="1805">
                  <c:v>44977</c:v>
                </c:pt>
                <c:pt idx="1806">
                  <c:v>44978</c:v>
                </c:pt>
                <c:pt idx="1807">
                  <c:v>44979</c:v>
                </c:pt>
                <c:pt idx="1808">
                  <c:v>44980</c:v>
                </c:pt>
                <c:pt idx="1809">
                  <c:v>44981</c:v>
                </c:pt>
                <c:pt idx="1810">
                  <c:v>44984</c:v>
                </c:pt>
                <c:pt idx="1811">
                  <c:v>44985</c:v>
                </c:pt>
                <c:pt idx="1812">
                  <c:v>44986</c:v>
                </c:pt>
                <c:pt idx="1813">
                  <c:v>44987</c:v>
                </c:pt>
                <c:pt idx="1814">
                  <c:v>44988</c:v>
                </c:pt>
                <c:pt idx="1815">
                  <c:v>44991</c:v>
                </c:pt>
                <c:pt idx="1816">
                  <c:v>44992</c:v>
                </c:pt>
                <c:pt idx="1817">
                  <c:v>44993</c:v>
                </c:pt>
                <c:pt idx="1818">
                  <c:v>44994</c:v>
                </c:pt>
                <c:pt idx="1819">
                  <c:v>44995</c:v>
                </c:pt>
                <c:pt idx="1820">
                  <c:v>44998</c:v>
                </c:pt>
                <c:pt idx="1821">
                  <c:v>44999</c:v>
                </c:pt>
                <c:pt idx="1822">
                  <c:v>45000</c:v>
                </c:pt>
                <c:pt idx="1823">
                  <c:v>45001</c:v>
                </c:pt>
                <c:pt idx="1824">
                  <c:v>45002</c:v>
                </c:pt>
                <c:pt idx="1825">
                  <c:v>45006</c:v>
                </c:pt>
                <c:pt idx="1826">
                  <c:v>45007</c:v>
                </c:pt>
                <c:pt idx="1827">
                  <c:v>45008</c:v>
                </c:pt>
                <c:pt idx="1828">
                  <c:v>45009</c:v>
                </c:pt>
                <c:pt idx="1829">
                  <c:v>45012</c:v>
                </c:pt>
                <c:pt idx="1830">
                  <c:v>45013</c:v>
                </c:pt>
                <c:pt idx="1831">
                  <c:v>45014</c:v>
                </c:pt>
                <c:pt idx="1832">
                  <c:v>45015</c:v>
                </c:pt>
                <c:pt idx="1833">
                  <c:v>45016</c:v>
                </c:pt>
                <c:pt idx="1834">
                  <c:v>45019</c:v>
                </c:pt>
                <c:pt idx="1835">
                  <c:v>45020</c:v>
                </c:pt>
                <c:pt idx="1836">
                  <c:v>45021</c:v>
                </c:pt>
                <c:pt idx="1837">
                  <c:v>45026</c:v>
                </c:pt>
                <c:pt idx="1838">
                  <c:v>45027</c:v>
                </c:pt>
                <c:pt idx="1839">
                  <c:v>45028</c:v>
                </c:pt>
                <c:pt idx="1840">
                  <c:v>45029</c:v>
                </c:pt>
                <c:pt idx="1841">
                  <c:v>45030</c:v>
                </c:pt>
                <c:pt idx="1842">
                  <c:v>45033</c:v>
                </c:pt>
                <c:pt idx="1843">
                  <c:v>45034</c:v>
                </c:pt>
                <c:pt idx="1844">
                  <c:v>45035</c:v>
                </c:pt>
                <c:pt idx="1845">
                  <c:v>45036</c:v>
                </c:pt>
                <c:pt idx="1846">
                  <c:v>45037</c:v>
                </c:pt>
                <c:pt idx="1847">
                  <c:v>45040</c:v>
                </c:pt>
                <c:pt idx="1848">
                  <c:v>45041</c:v>
                </c:pt>
                <c:pt idx="1849">
                  <c:v>45042</c:v>
                </c:pt>
                <c:pt idx="1850">
                  <c:v>45043</c:v>
                </c:pt>
                <c:pt idx="1851">
                  <c:v>45044</c:v>
                </c:pt>
                <c:pt idx="1852">
                  <c:v>45048</c:v>
                </c:pt>
                <c:pt idx="1853">
                  <c:v>45049</c:v>
                </c:pt>
                <c:pt idx="1854">
                  <c:v>45050</c:v>
                </c:pt>
                <c:pt idx="1855">
                  <c:v>45051</c:v>
                </c:pt>
                <c:pt idx="1856">
                  <c:v>45054</c:v>
                </c:pt>
                <c:pt idx="1857">
                  <c:v>45055</c:v>
                </c:pt>
                <c:pt idx="1858">
                  <c:v>45056</c:v>
                </c:pt>
                <c:pt idx="1859">
                  <c:v>45057</c:v>
                </c:pt>
                <c:pt idx="1860">
                  <c:v>45058</c:v>
                </c:pt>
                <c:pt idx="1861">
                  <c:v>45061</c:v>
                </c:pt>
                <c:pt idx="1862">
                  <c:v>45062</c:v>
                </c:pt>
                <c:pt idx="1863">
                  <c:v>45063</c:v>
                </c:pt>
                <c:pt idx="1864">
                  <c:v>45064</c:v>
                </c:pt>
                <c:pt idx="1865">
                  <c:v>45065</c:v>
                </c:pt>
                <c:pt idx="1866">
                  <c:v>45069</c:v>
                </c:pt>
                <c:pt idx="1867">
                  <c:v>45070</c:v>
                </c:pt>
                <c:pt idx="1868">
                  <c:v>45071</c:v>
                </c:pt>
                <c:pt idx="1869">
                  <c:v>45072</c:v>
                </c:pt>
                <c:pt idx="1870">
                  <c:v>45075</c:v>
                </c:pt>
                <c:pt idx="1871">
                  <c:v>45076</c:v>
                </c:pt>
                <c:pt idx="1872">
                  <c:v>45077</c:v>
                </c:pt>
                <c:pt idx="1873">
                  <c:v>45078</c:v>
                </c:pt>
                <c:pt idx="1874">
                  <c:v>45079</c:v>
                </c:pt>
                <c:pt idx="1875">
                  <c:v>45082</c:v>
                </c:pt>
                <c:pt idx="1876">
                  <c:v>45083</c:v>
                </c:pt>
                <c:pt idx="1877">
                  <c:v>45084</c:v>
                </c:pt>
                <c:pt idx="1878">
                  <c:v>45085</c:v>
                </c:pt>
                <c:pt idx="1879">
                  <c:v>45086</c:v>
                </c:pt>
                <c:pt idx="1880">
                  <c:v>45090</c:v>
                </c:pt>
                <c:pt idx="1881">
                  <c:v>45091</c:v>
                </c:pt>
                <c:pt idx="1882">
                  <c:v>45092</c:v>
                </c:pt>
                <c:pt idx="1883">
                  <c:v>45093</c:v>
                </c:pt>
                <c:pt idx="1884">
                  <c:v>45097</c:v>
                </c:pt>
                <c:pt idx="1885">
                  <c:v>45098</c:v>
                </c:pt>
                <c:pt idx="1886">
                  <c:v>45099</c:v>
                </c:pt>
                <c:pt idx="1887">
                  <c:v>45100</c:v>
                </c:pt>
                <c:pt idx="1888">
                  <c:v>45103</c:v>
                </c:pt>
                <c:pt idx="1889">
                  <c:v>45104</c:v>
                </c:pt>
                <c:pt idx="1890">
                  <c:v>45105</c:v>
                </c:pt>
                <c:pt idx="1891">
                  <c:v>45106</c:v>
                </c:pt>
                <c:pt idx="1892">
                  <c:v>45107</c:v>
                </c:pt>
                <c:pt idx="1893">
                  <c:v>45111</c:v>
                </c:pt>
                <c:pt idx="1894">
                  <c:v>45112</c:v>
                </c:pt>
                <c:pt idx="1895">
                  <c:v>45113</c:v>
                </c:pt>
                <c:pt idx="1896">
                  <c:v>45114</c:v>
                </c:pt>
                <c:pt idx="1897">
                  <c:v>45117</c:v>
                </c:pt>
                <c:pt idx="1898">
                  <c:v>45118</c:v>
                </c:pt>
                <c:pt idx="1899">
                  <c:v>45119</c:v>
                </c:pt>
                <c:pt idx="1900">
                  <c:v>45120</c:v>
                </c:pt>
                <c:pt idx="1901">
                  <c:v>45121</c:v>
                </c:pt>
                <c:pt idx="1902">
                  <c:v>45124</c:v>
                </c:pt>
                <c:pt idx="1903">
                  <c:v>45125</c:v>
                </c:pt>
                <c:pt idx="1904">
                  <c:v>45126</c:v>
                </c:pt>
                <c:pt idx="1905">
                  <c:v>45128</c:v>
                </c:pt>
                <c:pt idx="1906">
                  <c:v>45131</c:v>
                </c:pt>
                <c:pt idx="1907">
                  <c:v>45132</c:v>
                </c:pt>
                <c:pt idx="1908">
                  <c:v>45133</c:v>
                </c:pt>
                <c:pt idx="1909">
                  <c:v>45134</c:v>
                </c:pt>
                <c:pt idx="1910">
                  <c:v>45135</c:v>
                </c:pt>
                <c:pt idx="1911">
                  <c:v>45138</c:v>
                </c:pt>
                <c:pt idx="1912">
                  <c:v>45139</c:v>
                </c:pt>
                <c:pt idx="1913">
                  <c:v>45140</c:v>
                </c:pt>
                <c:pt idx="1914">
                  <c:v>45141</c:v>
                </c:pt>
                <c:pt idx="1915">
                  <c:v>45142</c:v>
                </c:pt>
                <c:pt idx="1916">
                  <c:v>45146</c:v>
                </c:pt>
                <c:pt idx="1917">
                  <c:v>45147</c:v>
                </c:pt>
                <c:pt idx="1918">
                  <c:v>45148</c:v>
                </c:pt>
                <c:pt idx="1919">
                  <c:v>45149</c:v>
                </c:pt>
                <c:pt idx="1920">
                  <c:v>45152</c:v>
                </c:pt>
                <c:pt idx="1921">
                  <c:v>45153</c:v>
                </c:pt>
                <c:pt idx="1922">
                  <c:v>45154</c:v>
                </c:pt>
                <c:pt idx="1923">
                  <c:v>45155</c:v>
                </c:pt>
                <c:pt idx="1924">
                  <c:v>45156</c:v>
                </c:pt>
                <c:pt idx="1925">
                  <c:v>45160</c:v>
                </c:pt>
                <c:pt idx="1926">
                  <c:v>45161</c:v>
                </c:pt>
                <c:pt idx="1927">
                  <c:v>45162</c:v>
                </c:pt>
                <c:pt idx="1928">
                  <c:v>45163</c:v>
                </c:pt>
                <c:pt idx="1929">
                  <c:v>45166</c:v>
                </c:pt>
                <c:pt idx="1930">
                  <c:v>45167</c:v>
                </c:pt>
                <c:pt idx="1931">
                  <c:v>45168</c:v>
                </c:pt>
                <c:pt idx="1932">
                  <c:v>45169</c:v>
                </c:pt>
                <c:pt idx="1933">
                  <c:v>45170</c:v>
                </c:pt>
                <c:pt idx="1934">
                  <c:v>45173</c:v>
                </c:pt>
                <c:pt idx="1935">
                  <c:v>45174</c:v>
                </c:pt>
                <c:pt idx="1936">
                  <c:v>45175</c:v>
                </c:pt>
                <c:pt idx="1937">
                  <c:v>45176</c:v>
                </c:pt>
                <c:pt idx="1938">
                  <c:v>45177</c:v>
                </c:pt>
                <c:pt idx="1939">
                  <c:v>45180</c:v>
                </c:pt>
                <c:pt idx="1940">
                  <c:v>45181</c:v>
                </c:pt>
                <c:pt idx="1941">
                  <c:v>45182</c:v>
                </c:pt>
                <c:pt idx="1942">
                  <c:v>45183</c:v>
                </c:pt>
                <c:pt idx="1943">
                  <c:v>45184</c:v>
                </c:pt>
                <c:pt idx="1944">
                  <c:v>45187</c:v>
                </c:pt>
                <c:pt idx="1945">
                  <c:v>45188</c:v>
                </c:pt>
                <c:pt idx="1946">
                  <c:v>45189</c:v>
                </c:pt>
                <c:pt idx="1947">
                  <c:v>45190</c:v>
                </c:pt>
                <c:pt idx="1948">
                  <c:v>45191</c:v>
                </c:pt>
                <c:pt idx="1949">
                  <c:v>45194</c:v>
                </c:pt>
                <c:pt idx="1950">
                  <c:v>45195</c:v>
                </c:pt>
                <c:pt idx="1951">
                  <c:v>45196</c:v>
                </c:pt>
                <c:pt idx="1952">
                  <c:v>45197</c:v>
                </c:pt>
                <c:pt idx="1953">
                  <c:v>45198</c:v>
                </c:pt>
                <c:pt idx="1954">
                  <c:v>45201</c:v>
                </c:pt>
                <c:pt idx="1955">
                  <c:v>45202</c:v>
                </c:pt>
                <c:pt idx="1956">
                  <c:v>45203</c:v>
                </c:pt>
                <c:pt idx="1957">
                  <c:v>45204</c:v>
                </c:pt>
                <c:pt idx="1958">
                  <c:v>45205</c:v>
                </c:pt>
                <c:pt idx="1959">
                  <c:v>45208</c:v>
                </c:pt>
                <c:pt idx="1960">
                  <c:v>45209</c:v>
                </c:pt>
                <c:pt idx="1961">
                  <c:v>45210</c:v>
                </c:pt>
                <c:pt idx="1962">
                  <c:v>45211</c:v>
                </c:pt>
                <c:pt idx="1963">
                  <c:v>45212</c:v>
                </c:pt>
                <c:pt idx="1964">
                  <c:v>45216</c:v>
                </c:pt>
                <c:pt idx="1965">
                  <c:v>45217</c:v>
                </c:pt>
                <c:pt idx="1966">
                  <c:v>45218</c:v>
                </c:pt>
                <c:pt idx="1967">
                  <c:v>45219</c:v>
                </c:pt>
                <c:pt idx="1968">
                  <c:v>45222</c:v>
                </c:pt>
                <c:pt idx="1969">
                  <c:v>45223</c:v>
                </c:pt>
                <c:pt idx="1970">
                  <c:v>45224</c:v>
                </c:pt>
                <c:pt idx="1971">
                  <c:v>45225</c:v>
                </c:pt>
                <c:pt idx="1972">
                  <c:v>45226</c:v>
                </c:pt>
                <c:pt idx="1973">
                  <c:v>45229</c:v>
                </c:pt>
                <c:pt idx="1974">
                  <c:v>45230</c:v>
                </c:pt>
                <c:pt idx="1975">
                  <c:v>45231</c:v>
                </c:pt>
                <c:pt idx="1976">
                  <c:v>45232</c:v>
                </c:pt>
                <c:pt idx="1977">
                  <c:v>45233</c:v>
                </c:pt>
                <c:pt idx="1978">
                  <c:v>45237</c:v>
                </c:pt>
                <c:pt idx="1979">
                  <c:v>45238</c:v>
                </c:pt>
                <c:pt idx="1980">
                  <c:v>45239</c:v>
                </c:pt>
                <c:pt idx="1981">
                  <c:v>45240</c:v>
                </c:pt>
                <c:pt idx="1982">
                  <c:v>45244</c:v>
                </c:pt>
                <c:pt idx="1983">
                  <c:v>45245</c:v>
                </c:pt>
                <c:pt idx="1984">
                  <c:v>45246</c:v>
                </c:pt>
                <c:pt idx="1985">
                  <c:v>45247</c:v>
                </c:pt>
                <c:pt idx="1986">
                  <c:v>45250</c:v>
                </c:pt>
                <c:pt idx="1987">
                  <c:v>45251</c:v>
                </c:pt>
                <c:pt idx="1988">
                  <c:v>45252</c:v>
                </c:pt>
                <c:pt idx="1989">
                  <c:v>45253</c:v>
                </c:pt>
                <c:pt idx="1990">
                  <c:v>45254</c:v>
                </c:pt>
                <c:pt idx="1991">
                  <c:v>45257</c:v>
                </c:pt>
                <c:pt idx="1992">
                  <c:v>45258</c:v>
                </c:pt>
                <c:pt idx="1993">
                  <c:v>45259</c:v>
                </c:pt>
                <c:pt idx="1994">
                  <c:v>45260</c:v>
                </c:pt>
                <c:pt idx="1995">
                  <c:v>45261</c:v>
                </c:pt>
                <c:pt idx="1996">
                  <c:v>45264</c:v>
                </c:pt>
                <c:pt idx="1997">
                  <c:v>45265</c:v>
                </c:pt>
                <c:pt idx="1998">
                  <c:v>45266</c:v>
                </c:pt>
                <c:pt idx="1999">
                  <c:v>45267</c:v>
                </c:pt>
                <c:pt idx="2000">
                  <c:v>45271</c:v>
                </c:pt>
                <c:pt idx="2001">
                  <c:v>45272</c:v>
                </c:pt>
                <c:pt idx="2002">
                  <c:v>45273</c:v>
                </c:pt>
                <c:pt idx="2003">
                  <c:v>45274</c:v>
                </c:pt>
                <c:pt idx="2004">
                  <c:v>45275</c:v>
                </c:pt>
                <c:pt idx="2005">
                  <c:v>45278</c:v>
                </c:pt>
                <c:pt idx="2006">
                  <c:v>45279</c:v>
                </c:pt>
                <c:pt idx="2007">
                  <c:v>45280</c:v>
                </c:pt>
                <c:pt idx="2008">
                  <c:v>45281</c:v>
                </c:pt>
                <c:pt idx="2009">
                  <c:v>45282</c:v>
                </c:pt>
                <c:pt idx="2010">
                  <c:v>45286</c:v>
                </c:pt>
                <c:pt idx="2011">
                  <c:v>45287</c:v>
                </c:pt>
                <c:pt idx="2012">
                  <c:v>45288</c:v>
                </c:pt>
                <c:pt idx="2013">
                  <c:v>45289</c:v>
                </c:pt>
                <c:pt idx="2014">
                  <c:v>45293</c:v>
                </c:pt>
                <c:pt idx="2015">
                  <c:v>45294</c:v>
                </c:pt>
                <c:pt idx="2016">
                  <c:v>45295</c:v>
                </c:pt>
                <c:pt idx="2017">
                  <c:v>45296</c:v>
                </c:pt>
                <c:pt idx="2018">
                  <c:v>45300</c:v>
                </c:pt>
                <c:pt idx="2019">
                  <c:v>45301</c:v>
                </c:pt>
                <c:pt idx="2020">
                  <c:v>45302</c:v>
                </c:pt>
                <c:pt idx="2021">
                  <c:v>45303</c:v>
                </c:pt>
                <c:pt idx="2022">
                  <c:v>45306</c:v>
                </c:pt>
                <c:pt idx="2023">
                  <c:v>45307</c:v>
                </c:pt>
                <c:pt idx="2024">
                  <c:v>45308</c:v>
                </c:pt>
                <c:pt idx="2025">
                  <c:v>45309</c:v>
                </c:pt>
                <c:pt idx="2026">
                  <c:v>45310</c:v>
                </c:pt>
                <c:pt idx="2027">
                  <c:v>45313</c:v>
                </c:pt>
                <c:pt idx="2028">
                  <c:v>45314</c:v>
                </c:pt>
                <c:pt idx="2029">
                  <c:v>45315</c:v>
                </c:pt>
                <c:pt idx="2030">
                  <c:v>45316</c:v>
                </c:pt>
                <c:pt idx="2031">
                  <c:v>45317</c:v>
                </c:pt>
                <c:pt idx="2032">
                  <c:v>45320</c:v>
                </c:pt>
                <c:pt idx="2033">
                  <c:v>45321</c:v>
                </c:pt>
                <c:pt idx="2034">
                  <c:v>45322</c:v>
                </c:pt>
                <c:pt idx="2035">
                  <c:v>45323</c:v>
                </c:pt>
                <c:pt idx="2036">
                  <c:v>45324</c:v>
                </c:pt>
                <c:pt idx="2037">
                  <c:v>45327</c:v>
                </c:pt>
                <c:pt idx="2038">
                  <c:v>45328</c:v>
                </c:pt>
                <c:pt idx="2039">
                  <c:v>45329</c:v>
                </c:pt>
                <c:pt idx="2040">
                  <c:v>45330</c:v>
                </c:pt>
                <c:pt idx="2041">
                  <c:v>45331</c:v>
                </c:pt>
                <c:pt idx="2042">
                  <c:v>45334</c:v>
                </c:pt>
                <c:pt idx="2043">
                  <c:v>45335</c:v>
                </c:pt>
                <c:pt idx="2044">
                  <c:v>45336</c:v>
                </c:pt>
                <c:pt idx="2045">
                  <c:v>45337</c:v>
                </c:pt>
                <c:pt idx="2046">
                  <c:v>45338</c:v>
                </c:pt>
                <c:pt idx="2047">
                  <c:v>45341</c:v>
                </c:pt>
                <c:pt idx="2048">
                  <c:v>45342</c:v>
                </c:pt>
                <c:pt idx="2049">
                  <c:v>45343</c:v>
                </c:pt>
                <c:pt idx="2050">
                  <c:v>45344</c:v>
                </c:pt>
                <c:pt idx="2051">
                  <c:v>45345</c:v>
                </c:pt>
                <c:pt idx="2052">
                  <c:v>45348</c:v>
                </c:pt>
                <c:pt idx="2053">
                  <c:v>45349</c:v>
                </c:pt>
                <c:pt idx="2054">
                  <c:v>45350</c:v>
                </c:pt>
                <c:pt idx="2055">
                  <c:v>45351</c:v>
                </c:pt>
                <c:pt idx="2056">
                  <c:v>45352</c:v>
                </c:pt>
                <c:pt idx="2057">
                  <c:v>45355</c:v>
                </c:pt>
                <c:pt idx="2058">
                  <c:v>45356</c:v>
                </c:pt>
                <c:pt idx="2059">
                  <c:v>45357</c:v>
                </c:pt>
                <c:pt idx="2060">
                  <c:v>45358</c:v>
                </c:pt>
                <c:pt idx="2061">
                  <c:v>45359</c:v>
                </c:pt>
                <c:pt idx="2062">
                  <c:v>45362</c:v>
                </c:pt>
                <c:pt idx="2063">
                  <c:v>45363</c:v>
                </c:pt>
                <c:pt idx="2064">
                  <c:v>45364</c:v>
                </c:pt>
                <c:pt idx="2065">
                  <c:v>45365</c:v>
                </c:pt>
                <c:pt idx="2066">
                  <c:v>45366</c:v>
                </c:pt>
                <c:pt idx="2067">
                  <c:v>45369</c:v>
                </c:pt>
                <c:pt idx="2068">
                  <c:v>45370</c:v>
                </c:pt>
                <c:pt idx="2069">
                  <c:v>45371</c:v>
                </c:pt>
                <c:pt idx="2070">
                  <c:v>45372</c:v>
                </c:pt>
                <c:pt idx="2071">
                  <c:v>45373</c:v>
                </c:pt>
                <c:pt idx="2072">
                  <c:v>45377</c:v>
                </c:pt>
                <c:pt idx="2073">
                  <c:v>45378</c:v>
                </c:pt>
                <c:pt idx="2074">
                  <c:v>45383</c:v>
                </c:pt>
                <c:pt idx="2075">
                  <c:v>45384</c:v>
                </c:pt>
                <c:pt idx="2076">
                  <c:v>45385</c:v>
                </c:pt>
                <c:pt idx="2077">
                  <c:v>45386</c:v>
                </c:pt>
                <c:pt idx="2078">
                  <c:v>45387</c:v>
                </c:pt>
                <c:pt idx="2079">
                  <c:v>45390</c:v>
                </c:pt>
                <c:pt idx="2080">
                  <c:v>45391</c:v>
                </c:pt>
                <c:pt idx="2081">
                  <c:v>45392</c:v>
                </c:pt>
                <c:pt idx="2082">
                  <c:v>45393</c:v>
                </c:pt>
                <c:pt idx="2083">
                  <c:v>45394</c:v>
                </c:pt>
                <c:pt idx="2084">
                  <c:v>45397</c:v>
                </c:pt>
                <c:pt idx="2085">
                  <c:v>45398</c:v>
                </c:pt>
                <c:pt idx="2086">
                  <c:v>45399</c:v>
                </c:pt>
                <c:pt idx="2087">
                  <c:v>45400</c:v>
                </c:pt>
                <c:pt idx="2088">
                  <c:v>45401</c:v>
                </c:pt>
                <c:pt idx="2089">
                  <c:v>45404</c:v>
                </c:pt>
                <c:pt idx="2090">
                  <c:v>45405</c:v>
                </c:pt>
                <c:pt idx="2091">
                  <c:v>45406</c:v>
                </c:pt>
                <c:pt idx="2092">
                  <c:v>45407</c:v>
                </c:pt>
                <c:pt idx="2093">
                  <c:v>45408</c:v>
                </c:pt>
                <c:pt idx="2094">
                  <c:v>45411</c:v>
                </c:pt>
                <c:pt idx="2095">
                  <c:v>45412</c:v>
                </c:pt>
                <c:pt idx="2096">
                  <c:v>45414</c:v>
                </c:pt>
                <c:pt idx="2097">
                  <c:v>45415</c:v>
                </c:pt>
                <c:pt idx="2098">
                  <c:v>45418</c:v>
                </c:pt>
                <c:pt idx="2099">
                  <c:v>45419</c:v>
                </c:pt>
                <c:pt idx="2100">
                  <c:v>45420</c:v>
                </c:pt>
                <c:pt idx="2101">
                  <c:v>45421</c:v>
                </c:pt>
                <c:pt idx="2102">
                  <c:v>45422</c:v>
                </c:pt>
                <c:pt idx="2103">
                  <c:v>45426</c:v>
                </c:pt>
                <c:pt idx="2104">
                  <c:v>45427</c:v>
                </c:pt>
                <c:pt idx="2105">
                  <c:v>45428</c:v>
                </c:pt>
                <c:pt idx="2106">
                  <c:v>45429</c:v>
                </c:pt>
                <c:pt idx="2107">
                  <c:v>45432</c:v>
                </c:pt>
                <c:pt idx="2108">
                  <c:v>45433</c:v>
                </c:pt>
                <c:pt idx="2109">
                  <c:v>45434</c:v>
                </c:pt>
                <c:pt idx="2110">
                  <c:v>45435</c:v>
                </c:pt>
                <c:pt idx="2111">
                  <c:v>45436</c:v>
                </c:pt>
                <c:pt idx="2112">
                  <c:v>45439</c:v>
                </c:pt>
                <c:pt idx="2113">
                  <c:v>45440</c:v>
                </c:pt>
                <c:pt idx="2114">
                  <c:v>45441</c:v>
                </c:pt>
                <c:pt idx="2115">
                  <c:v>45442</c:v>
                </c:pt>
                <c:pt idx="2116">
                  <c:v>45443</c:v>
                </c:pt>
                <c:pt idx="2117">
                  <c:v>45447</c:v>
                </c:pt>
                <c:pt idx="2118">
                  <c:v>45448</c:v>
                </c:pt>
                <c:pt idx="2119">
                  <c:v>45449</c:v>
                </c:pt>
                <c:pt idx="2120">
                  <c:v>45450</c:v>
                </c:pt>
                <c:pt idx="2121">
                  <c:v>45454</c:v>
                </c:pt>
                <c:pt idx="2122">
                  <c:v>45455</c:v>
                </c:pt>
                <c:pt idx="2123">
                  <c:v>45456</c:v>
                </c:pt>
                <c:pt idx="2124">
                  <c:v>45457</c:v>
                </c:pt>
                <c:pt idx="2125">
                  <c:v>45460</c:v>
                </c:pt>
                <c:pt idx="2126">
                  <c:v>45461</c:v>
                </c:pt>
                <c:pt idx="2127">
                  <c:v>45462</c:v>
                </c:pt>
                <c:pt idx="2128">
                  <c:v>45463</c:v>
                </c:pt>
                <c:pt idx="2129">
                  <c:v>45464</c:v>
                </c:pt>
                <c:pt idx="2130">
                  <c:v>45467</c:v>
                </c:pt>
                <c:pt idx="2131">
                  <c:v>45468</c:v>
                </c:pt>
                <c:pt idx="2132">
                  <c:v>45469</c:v>
                </c:pt>
                <c:pt idx="2133">
                  <c:v>45470</c:v>
                </c:pt>
                <c:pt idx="2134">
                  <c:v>45471</c:v>
                </c:pt>
                <c:pt idx="2135">
                  <c:v>45475</c:v>
                </c:pt>
                <c:pt idx="2136">
                  <c:v>45476</c:v>
                </c:pt>
                <c:pt idx="2137">
                  <c:v>45477</c:v>
                </c:pt>
                <c:pt idx="2138">
                  <c:v>45478</c:v>
                </c:pt>
                <c:pt idx="2139">
                  <c:v>45481</c:v>
                </c:pt>
                <c:pt idx="2140">
                  <c:v>45482</c:v>
                </c:pt>
                <c:pt idx="2141">
                  <c:v>45483</c:v>
                </c:pt>
                <c:pt idx="2142">
                  <c:v>45484</c:v>
                </c:pt>
                <c:pt idx="2143">
                  <c:v>45485</c:v>
                </c:pt>
                <c:pt idx="2144">
                  <c:v>45488</c:v>
                </c:pt>
                <c:pt idx="2145">
                  <c:v>45489</c:v>
                </c:pt>
                <c:pt idx="2146">
                  <c:v>45490</c:v>
                </c:pt>
                <c:pt idx="2147">
                  <c:v>45491</c:v>
                </c:pt>
                <c:pt idx="2148">
                  <c:v>45492</c:v>
                </c:pt>
                <c:pt idx="2149">
                  <c:v>45495</c:v>
                </c:pt>
                <c:pt idx="2150">
                  <c:v>45496</c:v>
                </c:pt>
                <c:pt idx="2151">
                  <c:v>45497</c:v>
                </c:pt>
                <c:pt idx="2152">
                  <c:v>45498</c:v>
                </c:pt>
                <c:pt idx="2153">
                  <c:v>45499</c:v>
                </c:pt>
                <c:pt idx="2154">
                  <c:v>45502</c:v>
                </c:pt>
                <c:pt idx="2155">
                  <c:v>45503</c:v>
                </c:pt>
                <c:pt idx="2156">
                  <c:v>45504</c:v>
                </c:pt>
                <c:pt idx="2157">
                  <c:v>45505</c:v>
                </c:pt>
                <c:pt idx="2158">
                  <c:v>45506</c:v>
                </c:pt>
                <c:pt idx="2159">
                  <c:v>45509</c:v>
                </c:pt>
                <c:pt idx="2160">
                  <c:v>45510</c:v>
                </c:pt>
                <c:pt idx="2161">
                  <c:v>45512</c:v>
                </c:pt>
                <c:pt idx="2162">
                  <c:v>45513</c:v>
                </c:pt>
                <c:pt idx="2163">
                  <c:v>45516</c:v>
                </c:pt>
                <c:pt idx="2164">
                  <c:v>45517</c:v>
                </c:pt>
                <c:pt idx="2165">
                  <c:v>45518</c:v>
                </c:pt>
                <c:pt idx="2166">
                  <c:v>45519</c:v>
                </c:pt>
                <c:pt idx="2167">
                  <c:v>45520</c:v>
                </c:pt>
                <c:pt idx="2168">
                  <c:v>45524</c:v>
                </c:pt>
                <c:pt idx="2169">
                  <c:v>45525</c:v>
                </c:pt>
                <c:pt idx="2170">
                  <c:v>45526</c:v>
                </c:pt>
                <c:pt idx="2171">
                  <c:v>45527</c:v>
                </c:pt>
                <c:pt idx="2172">
                  <c:v>45530</c:v>
                </c:pt>
                <c:pt idx="2173">
                  <c:v>45531</c:v>
                </c:pt>
                <c:pt idx="2174">
                  <c:v>45532</c:v>
                </c:pt>
                <c:pt idx="2175">
                  <c:v>45533</c:v>
                </c:pt>
                <c:pt idx="2176">
                  <c:v>45534</c:v>
                </c:pt>
                <c:pt idx="2177">
                  <c:v>45537</c:v>
                </c:pt>
                <c:pt idx="2178">
                  <c:v>45538</c:v>
                </c:pt>
                <c:pt idx="2179">
                  <c:v>45539</c:v>
                </c:pt>
                <c:pt idx="2180">
                  <c:v>45540</c:v>
                </c:pt>
                <c:pt idx="2181">
                  <c:v>45541</c:v>
                </c:pt>
                <c:pt idx="2182">
                  <c:v>45544</c:v>
                </c:pt>
                <c:pt idx="2183">
                  <c:v>45545</c:v>
                </c:pt>
                <c:pt idx="2184">
                  <c:v>45546</c:v>
                </c:pt>
                <c:pt idx="2185">
                  <c:v>45547</c:v>
                </c:pt>
                <c:pt idx="2186">
                  <c:v>45548</c:v>
                </c:pt>
                <c:pt idx="2187">
                  <c:v>45551</c:v>
                </c:pt>
                <c:pt idx="2188">
                  <c:v>45552</c:v>
                </c:pt>
                <c:pt idx="2189">
                  <c:v>45553</c:v>
                </c:pt>
                <c:pt idx="2190">
                  <c:v>45554</c:v>
                </c:pt>
                <c:pt idx="2191">
                  <c:v>45555</c:v>
                </c:pt>
                <c:pt idx="2192">
                  <c:v>45558</c:v>
                </c:pt>
                <c:pt idx="2193">
                  <c:v>45559</c:v>
                </c:pt>
                <c:pt idx="2194">
                  <c:v>45560</c:v>
                </c:pt>
                <c:pt idx="2195">
                  <c:v>45561</c:v>
                </c:pt>
                <c:pt idx="2196">
                  <c:v>45562</c:v>
                </c:pt>
                <c:pt idx="2197">
                  <c:v>45565</c:v>
                </c:pt>
                <c:pt idx="2198">
                  <c:v>45566</c:v>
                </c:pt>
                <c:pt idx="2199">
                  <c:v>45567</c:v>
                </c:pt>
                <c:pt idx="2200">
                  <c:v>45568</c:v>
                </c:pt>
                <c:pt idx="2201">
                  <c:v>45569</c:v>
                </c:pt>
                <c:pt idx="2202">
                  <c:v>45572</c:v>
                </c:pt>
                <c:pt idx="2203">
                  <c:v>45573</c:v>
                </c:pt>
                <c:pt idx="2204">
                  <c:v>45574</c:v>
                </c:pt>
                <c:pt idx="2205">
                  <c:v>45575</c:v>
                </c:pt>
                <c:pt idx="2206">
                  <c:v>45576</c:v>
                </c:pt>
                <c:pt idx="2207">
                  <c:v>45580</c:v>
                </c:pt>
                <c:pt idx="2208">
                  <c:v>45581</c:v>
                </c:pt>
                <c:pt idx="2209">
                  <c:v>45582</c:v>
                </c:pt>
                <c:pt idx="2210">
                  <c:v>45583</c:v>
                </c:pt>
                <c:pt idx="2211">
                  <c:v>45586</c:v>
                </c:pt>
                <c:pt idx="2212">
                  <c:v>45587</c:v>
                </c:pt>
                <c:pt idx="2213">
                  <c:v>45588</c:v>
                </c:pt>
                <c:pt idx="2214">
                  <c:v>45589</c:v>
                </c:pt>
                <c:pt idx="2215">
                  <c:v>45590</c:v>
                </c:pt>
                <c:pt idx="2216">
                  <c:v>45593</c:v>
                </c:pt>
                <c:pt idx="2217">
                  <c:v>45594</c:v>
                </c:pt>
                <c:pt idx="2218">
                  <c:v>45595</c:v>
                </c:pt>
                <c:pt idx="2219">
                  <c:v>45596</c:v>
                </c:pt>
                <c:pt idx="2220">
                  <c:v>45597</c:v>
                </c:pt>
                <c:pt idx="2221">
                  <c:v>45601</c:v>
                </c:pt>
                <c:pt idx="2222">
                  <c:v>45602</c:v>
                </c:pt>
                <c:pt idx="2223">
                  <c:v>45603</c:v>
                </c:pt>
                <c:pt idx="2224">
                  <c:v>45604</c:v>
                </c:pt>
                <c:pt idx="2225">
                  <c:v>45608</c:v>
                </c:pt>
                <c:pt idx="2226">
                  <c:v>45609</c:v>
                </c:pt>
                <c:pt idx="2227">
                  <c:v>45610</c:v>
                </c:pt>
                <c:pt idx="2228">
                  <c:v>45611</c:v>
                </c:pt>
                <c:pt idx="2229">
                  <c:v>45614</c:v>
                </c:pt>
                <c:pt idx="2230">
                  <c:v>45615</c:v>
                </c:pt>
                <c:pt idx="2231">
                  <c:v>45616</c:v>
                </c:pt>
                <c:pt idx="2232">
                  <c:v>45617</c:v>
                </c:pt>
                <c:pt idx="2233">
                  <c:v>45618</c:v>
                </c:pt>
                <c:pt idx="2234">
                  <c:v>45621</c:v>
                </c:pt>
                <c:pt idx="2235">
                  <c:v>45622</c:v>
                </c:pt>
                <c:pt idx="2236">
                  <c:v>45623</c:v>
                </c:pt>
                <c:pt idx="2237">
                  <c:v>45624</c:v>
                </c:pt>
                <c:pt idx="2238">
                  <c:v>45625</c:v>
                </c:pt>
                <c:pt idx="2239">
                  <c:v>45628</c:v>
                </c:pt>
                <c:pt idx="2240">
                  <c:v>45629</c:v>
                </c:pt>
                <c:pt idx="2241">
                  <c:v>45630</c:v>
                </c:pt>
                <c:pt idx="2242">
                  <c:v>45631</c:v>
                </c:pt>
                <c:pt idx="2243">
                  <c:v>45632</c:v>
                </c:pt>
                <c:pt idx="2244">
                  <c:v>45635</c:v>
                </c:pt>
                <c:pt idx="2245">
                  <c:v>45636</c:v>
                </c:pt>
                <c:pt idx="2246">
                  <c:v>45637</c:v>
                </c:pt>
                <c:pt idx="2247">
                  <c:v>45638</c:v>
                </c:pt>
                <c:pt idx="2248">
                  <c:v>45639</c:v>
                </c:pt>
                <c:pt idx="2249">
                  <c:v>45642</c:v>
                </c:pt>
                <c:pt idx="2250">
                  <c:v>45643</c:v>
                </c:pt>
                <c:pt idx="2251">
                  <c:v>45644</c:v>
                </c:pt>
                <c:pt idx="2252">
                  <c:v>45645</c:v>
                </c:pt>
                <c:pt idx="2253">
                  <c:v>45646</c:v>
                </c:pt>
                <c:pt idx="2254">
                  <c:v>45649</c:v>
                </c:pt>
                <c:pt idx="2255">
                  <c:v>45650</c:v>
                </c:pt>
                <c:pt idx="2256">
                  <c:v>45652</c:v>
                </c:pt>
                <c:pt idx="2257">
                  <c:v>45653</c:v>
                </c:pt>
                <c:pt idx="2258">
                  <c:v>45656</c:v>
                </c:pt>
                <c:pt idx="2259">
                  <c:v>45659</c:v>
                </c:pt>
                <c:pt idx="2260">
                  <c:v>45660</c:v>
                </c:pt>
                <c:pt idx="2261">
                  <c:v>45664</c:v>
                </c:pt>
                <c:pt idx="2262">
                  <c:v>45665</c:v>
                </c:pt>
                <c:pt idx="2263">
                  <c:v>45666</c:v>
                </c:pt>
                <c:pt idx="2264">
                  <c:v>45667</c:v>
                </c:pt>
                <c:pt idx="2265">
                  <c:v>45670</c:v>
                </c:pt>
                <c:pt idx="2266">
                  <c:v>45671</c:v>
                </c:pt>
                <c:pt idx="2267">
                  <c:v>45672</c:v>
                </c:pt>
                <c:pt idx="2268">
                  <c:v>45673</c:v>
                </c:pt>
                <c:pt idx="2269">
                  <c:v>45674</c:v>
                </c:pt>
                <c:pt idx="2270">
                  <c:v>45677</c:v>
                </c:pt>
                <c:pt idx="2271">
                  <c:v>45678</c:v>
                </c:pt>
                <c:pt idx="2272">
                  <c:v>45679</c:v>
                </c:pt>
                <c:pt idx="2273">
                  <c:v>45680</c:v>
                </c:pt>
                <c:pt idx="2274">
                  <c:v>45681</c:v>
                </c:pt>
                <c:pt idx="2275">
                  <c:v>45684</c:v>
                </c:pt>
                <c:pt idx="2276">
                  <c:v>45685</c:v>
                </c:pt>
                <c:pt idx="2277">
                  <c:v>45686</c:v>
                </c:pt>
                <c:pt idx="2278">
                  <c:v>45687</c:v>
                </c:pt>
                <c:pt idx="2279">
                  <c:v>45688</c:v>
                </c:pt>
                <c:pt idx="2280">
                  <c:v>45691</c:v>
                </c:pt>
                <c:pt idx="2281">
                  <c:v>45692</c:v>
                </c:pt>
                <c:pt idx="2282">
                  <c:v>45693</c:v>
                </c:pt>
                <c:pt idx="2283">
                  <c:v>45694</c:v>
                </c:pt>
                <c:pt idx="2284">
                  <c:v>45695</c:v>
                </c:pt>
                <c:pt idx="2285">
                  <c:v>45698</c:v>
                </c:pt>
                <c:pt idx="2286">
                  <c:v>45699</c:v>
                </c:pt>
                <c:pt idx="2287">
                  <c:v>45700</c:v>
                </c:pt>
                <c:pt idx="2288">
                  <c:v>45701</c:v>
                </c:pt>
                <c:pt idx="2289">
                  <c:v>45702</c:v>
                </c:pt>
                <c:pt idx="2290">
                  <c:v>45705</c:v>
                </c:pt>
                <c:pt idx="2291">
                  <c:v>45706</c:v>
                </c:pt>
                <c:pt idx="2292">
                  <c:v>45707</c:v>
                </c:pt>
                <c:pt idx="2293">
                  <c:v>45708</c:v>
                </c:pt>
                <c:pt idx="2294">
                  <c:v>45709</c:v>
                </c:pt>
                <c:pt idx="2295">
                  <c:v>45712</c:v>
                </c:pt>
                <c:pt idx="2296">
                  <c:v>45713</c:v>
                </c:pt>
                <c:pt idx="2297">
                  <c:v>45714</c:v>
                </c:pt>
                <c:pt idx="2298">
                  <c:v>45715</c:v>
                </c:pt>
                <c:pt idx="2299">
                  <c:v>45716</c:v>
                </c:pt>
                <c:pt idx="2300">
                  <c:v>45719</c:v>
                </c:pt>
                <c:pt idx="2301">
                  <c:v>45720</c:v>
                </c:pt>
                <c:pt idx="2302">
                  <c:v>45721</c:v>
                </c:pt>
                <c:pt idx="2303">
                  <c:v>45722</c:v>
                </c:pt>
                <c:pt idx="2304">
                  <c:v>45723</c:v>
                </c:pt>
                <c:pt idx="2305">
                  <c:v>45726</c:v>
                </c:pt>
                <c:pt idx="2306">
                  <c:v>45727</c:v>
                </c:pt>
                <c:pt idx="2307">
                  <c:v>45728</c:v>
                </c:pt>
                <c:pt idx="2308">
                  <c:v>45729</c:v>
                </c:pt>
                <c:pt idx="2309">
                  <c:v>45730</c:v>
                </c:pt>
                <c:pt idx="2310">
                  <c:v>45733</c:v>
                </c:pt>
                <c:pt idx="2311">
                  <c:v>45734</c:v>
                </c:pt>
                <c:pt idx="2312">
                  <c:v>45735</c:v>
                </c:pt>
                <c:pt idx="2313">
                  <c:v>45736</c:v>
                </c:pt>
                <c:pt idx="2314">
                  <c:v>45737</c:v>
                </c:pt>
                <c:pt idx="2315">
                  <c:v>45741</c:v>
                </c:pt>
                <c:pt idx="2316">
                  <c:v>45742</c:v>
                </c:pt>
                <c:pt idx="2317">
                  <c:v>45743</c:v>
                </c:pt>
                <c:pt idx="2318">
                  <c:v>45744</c:v>
                </c:pt>
                <c:pt idx="2319">
                  <c:v>45747</c:v>
                </c:pt>
                <c:pt idx="2320">
                  <c:v>45748</c:v>
                </c:pt>
                <c:pt idx="2321">
                  <c:v>45749</c:v>
                </c:pt>
                <c:pt idx="2322">
                  <c:v>45750</c:v>
                </c:pt>
                <c:pt idx="2323">
                  <c:v>45751</c:v>
                </c:pt>
                <c:pt idx="2324">
                  <c:v>45754</c:v>
                </c:pt>
                <c:pt idx="2325">
                  <c:v>45755</c:v>
                </c:pt>
                <c:pt idx="2326">
                  <c:v>45756</c:v>
                </c:pt>
                <c:pt idx="2327">
                  <c:v>45757</c:v>
                </c:pt>
                <c:pt idx="2328">
                  <c:v>45758</c:v>
                </c:pt>
                <c:pt idx="2329">
                  <c:v>45761</c:v>
                </c:pt>
                <c:pt idx="2330">
                  <c:v>45762</c:v>
                </c:pt>
                <c:pt idx="2331">
                  <c:v>45763</c:v>
                </c:pt>
                <c:pt idx="2332">
                  <c:v>45768</c:v>
                </c:pt>
                <c:pt idx="2333">
                  <c:v>45769</c:v>
                </c:pt>
                <c:pt idx="2334">
                  <c:v>45770</c:v>
                </c:pt>
                <c:pt idx="2335">
                  <c:v>45771</c:v>
                </c:pt>
                <c:pt idx="2336">
                  <c:v>45772</c:v>
                </c:pt>
                <c:pt idx="2337">
                  <c:v>45775</c:v>
                </c:pt>
                <c:pt idx="2338">
                  <c:v>45776</c:v>
                </c:pt>
                <c:pt idx="2339">
                  <c:v>45777</c:v>
                </c:pt>
                <c:pt idx="2340">
                  <c:v>45779</c:v>
                </c:pt>
                <c:pt idx="2341">
                  <c:v>45782</c:v>
                </c:pt>
                <c:pt idx="2342">
                  <c:v>45783</c:v>
                </c:pt>
                <c:pt idx="2343">
                  <c:v>45784</c:v>
                </c:pt>
                <c:pt idx="2344">
                  <c:v>45785</c:v>
                </c:pt>
                <c:pt idx="2345">
                  <c:v>45786</c:v>
                </c:pt>
                <c:pt idx="2346">
                  <c:v>45789</c:v>
                </c:pt>
                <c:pt idx="2347">
                  <c:v>45790</c:v>
                </c:pt>
                <c:pt idx="2348">
                  <c:v>45791</c:v>
                </c:pt>
                <c:pt idx="2349">
                  <c:v>45792</c:v>
                </c:pt>
                <c:pt idx="2350">
                  <c:v>45793</c:v>
                </c:pt>
                <c:pt idx="2351">
                  <c:v>45796</c:v>
                </c:pt>
                <c:pt idx="2352">
                  <c:v>45797</c:v>
                </c:pt>
                <c:pt idx="2353">
                  <c:v>45798</c:v>
                </c:pt>
                <c:pt idx="2354">
                  <c:v>45799</c:v>
                </c:pt>
                <c:pt idx="2355">
                  <c:v>45800</c:v>
                </c:pt>
                <c:pt idx="2356">
                  <c:v>45803</c:v>
                </c:pt>
                <c:pt idx="2357">
                  <c:v>45804</c:v>
                </c:pt>
                <c:pt idx="2358">
                  <c:v>45805</c:v>
                </c:pt>
                <c:pt idx="2359">
                  <c:v>45806</c:v>
                </c:pt>
                <c:pt idx="2360">
                  <c:v>45807</c:v>
                </c:pt>
                <c:pt idx="2361">
                  <c:v>45811</c:v>
                </c:pt>
                <c:pt idx="2362">
                  <c:v>45812</c:v>
                </c:pt>
                <c:pt idx="2363">
                  <c:v>45813</c:v>
                </c:pt>
                <c:pt idx="2364">
                  <c:v>45814</c:v>
                </c:pt>
                <c:pt idx="2365">
                  <c:v>45817</c:v>
                </c:pt>
                <c:pt idx="2366">
                  <c:v>45818</c:v>
                </c:pt>
                <c:pt idx="2367">
                  <c:v>45819</c:v>
                </c:pt>
                <c:pt idx="2368">
                  <c:v>45820</c:v>
                </c:pt>
                <c:pt idx="2369">
                  <c:v>45821</c:v>
                </c:pt>
                <c:pt idx="2370">
                  <c:v>45824</c:v>
                </c:pt>
                <c:pt idx="2371">
                  <c:v>45825</c:v>
                </c:pt>
                <c:pt idx="2372">
                  <c:v>45826</c:v>
                </c:pt>
                <c:pt idx="2373">
                  <c:v>45827</c:v>
                </c:pt>
                <c:pt idx="2374">
                  <c:v>45828</c:v>
                </c:pt>
                <c:pt idx="2375">
                  <c:v>45832</c:v>
                </c:pt>
                <c:pt idx="2376">
                  <c:v>45833</c:v>
                </c:pt>
                <c:pt idx="2377">
                  <c:v>45834</c:v>
                </c:pt>
                <c:pt idx="2378">
                  <c:v>45835</c:v>
                </c:pt>
                <c:pt idx="2379">
                  <c:v>45839</c:v>
                </c:pt>
                <c:pt idx="2380">
                  <c:v>45840</c:v>
                </c:pt>
                <c:pt idx="2381">
                  <c:v>45841</c:v>
                </c:pt>
                <c:pt idx="2382">
                  <c:v>45842</c:v>
                </c:pt>
                <c:pt idx="2383">
                  <c:v>45845</c:v>
                </c:pt>
                <c:pt idx="2384">
                  <c:v>45846</c:v>
                </c:pt>
                <c:pt idx="2385">
                  <c:v>45847</c:v>
                </c:pt>
                <c:pt idx="2386">
                  <c:v>45848</c:v>
                </c:pt>
                <c:pt idx="2387">
                  <c:v>45849</c:v>
                </c:pt>
                <c:pt idx="2388">
                  <c:v>45852</c:v>
                </c:pt>
                <c:pt idx="2389">
                  <c:v>45853</c:v>
                </c:pt>
                <c:pt idx="2390">
                  <c:v>45854</c:v>
                </c:pt>
                <c:pt idx="2391">
                  <c:v>45855</c:v>
                </c:pt>
                <c:pt idx="2392">
                  <c:v>45856</c:v>
                </c:pt>
                <c:pt idx="2393">
                  <c:v>45859</c:v>
                </c:pt>
                <c:pt idx="2394">
                  <c:v>45860</c:v>
                </c:pt>
                <c:pt idx="2395">
                  <c:v>45861</c:v>
                </c:pt>
                <c:pt idx="2396">
                  <c:v>45862</c:v>
                </c:pt>
                <c:pt idx="2397">
                  <c:v>45863</c:v>
                </c:pt>
                <c:pt idx="2398">
                  <c:v>45866</c:v>
                </c:pt>
                <c:pt idx="2399">
                  <c:v>45867</c:v>
                </c:pt>
                <c:pt idx="2400">
                  <c:v>45868</c:v>
                </c:pt>
                <c:pt idx="2401">
                  <c:v>45869</c:v>
                </c:pt>
                <c:pt idx="2402">
                  <c:v>45870</c:v>
                </c:pt>
                <c:pt idx="2403">
                  <c:v>45873</c:v>
                </c:pt>
                <c:pt idx="2404">
                  <c:v>45874</c:v>
                </c:pt>
                <c:pt idx="2405">
                  <c:v>45875</c:v>
                </c:pt>
                <c:pt idx="2406">
                  <c:v>45877</c:v>
                </c:pt>
                <c:pt idx="2407">
                  <c:v>45880</c:v>
                </c:pt>
                <c:pt idx="2408">
                  <c:v>45881</c:v>
                </c:pt>
                <c:pt idx="2409">
                  <c:v>45882</c:v>
                </c:pt>
                <c:pt idx="2410">
                  <c:v>45883</c:v>
                </c:pt>
                <c:pt idx="2411">
                  <c:v>45884</c:v>
                </c:pt>
                <c:pt idx="2412">
                  <c:v>45888</c:v>
                </c:pt>
                <c:pt idx="2413">
                  <c:v>45889</c:v>
                </c:pt>
                <c:pt idx="2414">
                  <c:v>45890</c:v>
                </c:pt>
                <c:pt idx="2415">
                  <c:v>45891</c:v>
                </c:pt>
                <c:pt idx="2416">
                  <c:v>45894</c:v>
                </c:pt>
                <c:pt idx="2417">
                  <c:v>45895</c:v>
                </c:pt>
                <c:pt idx="2418">
                  <c:v>45896</c:v>
                </c:pt>
                <c:pt idx="2419">
                  <c:v>45897</c:v>
                </c:pt>
                <c:pt idx="2420">
                  <c:v>45898</c:v>
                </c:pt>
                <c:pt idx="2421">
                  <c:v>45901</c:v>
                </c:pt>
                <c:pt idx="2422">
                  <c:v>45902</c:v>
                </c:pt>
                <c:pt idx="2423">
                  <c:v>45903</c:v>
                </c:pt>
                <c:pt idx="2424">
                  <c:v>45904</c:v>
                </c:pt>
                <c:pt idx="2425">
                  <c:v>45905</c:v>
                </c:pt>
                <c:pt idx="2426">
                  <c:v>45908</c:v>
                </c:pt>
                <c:pt idx="2427">
                  <c:v>45909</c:v>
                </c:pt>
                <c:pt idx="2428">
                  <c:v>45910</c:v>
                </c:pt>
                <c:pt idx="2429">
                  <c:v>45911</c:v>
                </c:pt>
                <c:pt idx="2430">
                  <c:v>45912</c:v>
                </c:pt>
                <c:pt idx="2431">
                  <c:v>45915</c:v>
                </c:pt>
                <c:pt idx="2432">
                  <c:v>45916</c:v>
                </c:pt>
                <c:pt idx="2433">
                  <c:v>45917</c:v>
                </c:pt>
                <c:pt idx="2434">
                  <c:v>45918</c:v>
                </c:pt>
                <c:pt idx="2435">
                  <c:v>45919</c:v>
                </c:pt>
                <c:pt idx="2436">
                  <c:v>45922</c:v>
                </c:pt>
                <c:pt idx="2437">
                  <c:v>45923</c:v>
                </c:pt>
                <c:pt idx="2438">
                  <c:v>45924</c:v>
                </c:pt>
                <c:pt idx="2439">
                  <c:v>45925</c:v>
                </c:pt>
                <c:pt idx="2440">
                  <c:v>45926</c:v>
                </c:pt>
                <c:pt idx="2441">
                  <c:v>45929</c:v>
                </c:pt>
                <c:pt idx="2442">
                  <c:v>45930</c:v>
                </c:pt>
                <c:pt idx="2443">
                  <c:v>45931</c:v>
                </c:pt>
                <c:pt idx="2444">
                  <c:v>45932</c:v>
                </c:pt>
                <c:pt idx="2445">
                  <c:v>45933</c:v>
                </c:pt>
                <c:pt idx="2446">
                  <c:v>45936</c:v>
                </c:pt>
                <c:pt idx="2447">
                  <c:v>45937</c:v>
                </c:pt>
                <c:pt idx="2448">
                  <c:v>45938</c:v>
                </c:pt>
                <c:pt idx="2449">
                  <c:v>45939</c:v>
                </c:pt>
                <c:pt idx="2450">
                  <c:v>45940</c:v>
                </c:pt>
                <c:pt idx="2451">
                  <c:v>45944</c:v>
                </c:pt>
                <c:pt idx="2452">
                  <c:v>45945</c:v>
                </c:pt>
                <c:pt idx="2453">
                  <c:v>45946</c:v>
                </c:pt>
                <c:pt idx="2454">
                  <c:v>45947</c:v>
                </c:pt>
                <c:pt idx="2455">
                  <c:v>45950</c:v>
                </c:pt>
                <c:pt idx="2456">
                  <c:v>45951</c:v>
                </c:pt>
                <c:pt idx="2457">
                  <c:v>45952</c:v>
                </c:pt>
                <c:pt idx="2458">
                  <c:v>45953</c:v>
                </c:pt>
                <c:pt idx="2459">
                  <c:v>45954</c:v>
                </c:pt>
                <c:pt idx="2460">
                  <c:v>45957</c:v>
                </c:pt>
                <c:pt idx="2461">
                  <c:v>45958</c:v>
                </c:pt>
                <c:pt idx="2462">
                  <c:v>45959</c:v>
                </c:pt>
                <c:pt idx="2463">
                  <c:v>45960</c:v>
                </c:pt>
                <c:pt idx="2464">
                  <c:v>45961</c:v>
                </c:pt>
                <c:pt idx="2465">
                  <c:v>45965</c:v>
                </c:pt>
                <c:pt idx="2466">
                  <c:v>45966</c:v>
                </c:pt>
                <c:pt idx="2467">
                  <c:v>45967</c:v>
                </c:pt>
                <c:pt idx="2468">
                  <c:v>45968</c:v>
                </c:pt>
                <c:pt idx="2469">
                  <c:v>45971</c:v>
                </c:pt>
                <c:pt idx="2470">
                  <c:v>45972</c:v>
                </c:pt>
                <c:pt idx="2471">
                  <c:v>45973</c:v>
                </c:pt>
                <c:pt idx="2472">
                  <c:v>45974</c:v>
                </c:pt>
                <c:pt idx="2473">
                  <c:v>45975</c:v>
                </c:pt>
                <c:pt idx="2474">
                  <c:v>45979</c:v>
                </c:pt>
                <c:pt idx="2475">
                  <c:v>45980</c:v>
                </c:pt>
                <c:pt idx="2476">
                  <c:v>45981</c:v>
                </c:pt>
                <c:pt idx="2477">
                  <c:v>45982</c:v>
                </c:pt>
                <c:pt idx="2478">
                  <c:v>45985</c:v>
                </c:pt>
                <c:pt idx="2479">
                  <c:v>45986</c:v>
                </c:pt>
                <c:pt idx="2480">
                  <c:v>45987</c:v>
                </c:pt>
                <c:pt idx="2481">
                  <c:v>45988</c:v>
                </c:pt>
                <c:pt idx="2482">
                  <c:v>45989</c:v>
                </c:pt>
                <c:pt idx="2483">
                  <c:v>45992</c:v>
                </c:pt>
                <c:pt idx="2484">
                  <c:v>45993</c:v>
                </c:pt>
                <c:pt idx="2485">
                  <c:v>45994</c:v>
                </c:pt>
                <c:pt idx="2486">
                  <c:v>45995</c:v>
                </c:pt>
                <c:pt idx="2487">
                  <c:v>45996</c:v>
                </c:pt>
                <c:pt idx="2488">
                  <c:v>46000</c:v>
                </c:pt>
                <c:pt idx="2489">
                  <c:v>46001</c:v>
                </c:pt>
                <c:pt idx="2490">
                  <c:v>46002</c:v>
                </c:pt>
                <c:pt idx="2491">
                  <c:v>46003</c:v>
                </c:pt>
                <c:pt idx="2492">
                  <c:v>46006</c:v>
                </c:pt>
                <c:pt idx="2493">
                  <c:v>46007</c:v>
                </c:pt>
                <c:pt idx="2494">
                  <c:v>46008</c:v>
                </c:pt>
                <c:pt idx="2495">
                  <c:v>46009</c:v>
                </c:pt>
                <c:pt idx="2496">
                  <c:v>46010</c:v>
                </c:pt>
                <c:pt idx="2497">
                  <c:v>46013</c:v>
                </c:pt>
                <c:pt idx="2498">
                  <c:v>46014</c:v>
                </c:pt>
                <c:pt idx="2499">
                  <c:v>46015</c:v>
                </c:pt>
                <c:pt idx="2500">
                  <c:v>46017</c:v>
                </c:pt>
                <c:pt idx="2501">
                  <c:v>46020</c:v>
                </c:pt>
                <c:pt idx="2502">
                  <c:v>46021</c:v>
                </c:pt>
                <c:pt idx="2503">
                  <c:v>46024</c:v>
                </c:pt>
                <c:pt idx="2504">
                  <c:v>46027</c:v>
                </c:pt>
                <c:pt idx="2505">
                  <c:v>46028</c:v>
                </c:pt>
                <c:pt idx="2506">
                  <c:v>46029</c:v>
                </c:pt>
                <c:pt idx="2507">
                  <c:v>46030</c:v>
                </c:pt>
                <c:pt idx="2508">
                  <c:v>46031</c:v>
                </c:pt>
                <c:pt idx="2509">
                  <c:v>46035</c:v>
                </c:pt>
                <c:pt idx="2510">
                  <c:v>46036</c:v>
                </c:pt>
                <c:pt idx="2511">
                  <c:v>46037</c:v>
                </c:pt>
                <c:pt idx="2512">
                  <c:v>46038</c:v>
                </c:pt>
                <c:pt idx="2513">
                  <c:v>46041</c:v>
                </c:pt>
                <c:pt idx="2514">
                  <c:v>46042</c:v>
                </c:pt>
                <c:pt idx="2515">
                  <c:v>46043</c:v>
                </c:pt>
                <c:pt idx="2516">
                  <c:v>46044</c:v>
                </c:pt>
                <c:pt idx="2517">
                  <c:v>46045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5</c:v>
                </c:pt>
                <c:pt idx="2524">
                  <c:v>46056</c:v>
                </c:pt>
                <c:pt idx="2525">
                  <c:v>46057</c:v>
                </c:pt>
                <c:pt idx="2526">
                  <c:v>46058</c:v>
                </c:pt>
                <c:pt idx="2527">
                  <c:v>46059</c:v>
                </c:pt>
                <c:pt idx="2528">
                  <c:v>46062</c:v>
                </c:pt>
                <c:pt idx="2529">
                  <c:v>46063</c:v>
                </c:pt>
                <c:pt idx="2530">
                  <c:v>46064</c:v>
                </c:pt>
                <c:pt idx="2531">
                  <c:v>46065</c:v>
                </c:pt>
                <c:pt idx="2532">
                  <c:v>46066</c:v>
                </c:pt>
                <c:pt idx="2533">
                  <c:v>46069</c:v>
                </c:pt>
                <c:pt idx="2534">
                  <c:v>46070</c:v>
                </c:pt>
                <c:pt idx="2535">
                  <c:v>46071</c:v>
                </c:pt>
                <c:pt idx="2536">
                  <c:v>46072</c:v>
                </c:pt>
                <c:pt idx="2537">
                  <c:v>46073</c:v>
                </c:pt>
                <c:pt idx="2538">
                  <c:v>46076</c:v>
                </c:pt>
                <c:pt idx="2539">
                  <c:v>46077</c:v>
                </c:pt>
                <c:pt idx="2540">
                  <c:v>46078</c:v>
                </c:pt>
                <c:pt idx="2541">
                  <c:v>46079</c:v>
                </c:pt>
                <c:pt idx="2542">
                  <c:v>46080</c:v>
                </c:pt>
                <c:pt idx="2543">
                  <c:v>46083</c:v>
                </c:pt>
                <c:pt idx="2544">
                  <c:v>46084</c:v>
                </c:pt>
                <c:pt idx="2545">
                  <c:v>46085</c:v>
                </c:pt>
                <c:pt idx="2546">
                  <c:v>46086</c:v>
                </c:pt>
                <c:pt idx="2547">
                  <c:v>46087</c:v>
                </c:pt>
                <c:pt idx="2548">
                  <c:v>46090</c:v>
                </c:pt>
                <c:pt idx="2549">
                  <c:v>46091</c:v>
                </c:pt>
                <c:pt idx="2550">
                  <c:v>46092</c:v>
                </c:pt>
                <c:pt idx="2551">
                  <c:v>46093</c:v>
                </c:pt>
                <c:pt idx="2552">
                  <c:v>46094</c:v>
                </c:pt>
                <c:pt idx="2553">
                  <c:v>46097</c:v>
                </c:pt>
                <c:pt idx="2554">
                  <c:v>46098</c:v>
                </c:pt>
                <c:pt idx="2555">
                  <c:v>46099</c:v>
                </c:pt>
                <c:pt idx="2556">
                  <c:v>46100</c:v>
                </c:pt>
                <c:pt idx="2557">
                  <c:v>46101</c:v>
                </c:pt>
                <c:pt idx="2558">
                  <c:v>46105</c:v>
                </c:pt>
                <c:pt idx="2559">
                  <c:v>46106</c:v>
                </c:pt>
                <c:pt idx="2560">
                  <c:v>46107</c:v>
                </c:pt>
                <c:pt idx="2561">
                  <c:v>46108</c:v>
                </c:pt>
                <c:pt idx="2562">
                  <c:v>46111</c:v>
                </c:pt>
                <c:pt idx="2563">
                  <c:v>46112</c:v>
                </c:pt>
                <c:pt idx="2564">
                  <c:v>46113</c:v>
                </c:pt>
                <c:pt idx="2565">
                  <c:v>46118</c:v>
                </c:pt>
                <c:pt idx="2566">
                  <c:v>46119</c:v>
                </c:pt>
                <c:pt idx="2567">
                  <c:v>46120</c:v>
                </c:pt>
                <c:pt idx="2568">
                  <c:v>46121</c:v>
                </c:pt>
                <c:pt idx="2569">
                  <c:v>46122</c:v>
                </c:pt>
                <c:pt idx="2570">
                  <c:v>46125</c:v>
                </c:pt>
                <c:pt idx="2571">
                  <c:v>46126</c:v>
                </c:pt>
                <c:pt idx="2572">
                  <c:v>46127</c:v>
                </c:pt>
                <c:pt idx="2573">
                  <c:v>46128</c:v>
                </c:pt>
                <c:pt idx="2574">
                  <c:v>46129</c:v>
                </c:pt>
                <c:pt idx="2575">
                  <c:v>46132</c:v>
                </c:pt>
                <c:pt idx="2576">
                  <c:v>46133</c:v>
                </c:pt>
                <c:pt idx="2577">
                  <c:v>46134</c:v>
                </c:pt>
                <c:pt idx="2578">
                  <c:v>46135</c:v>
                </c:pt>
                <c:pt idx="2579">
                  <c:v>46136</c:v>
                </c:pt>
                <c:pt idx="2580">
                  <c:v>46139</c:v>
                </c:pt>
                <c:pt idx="2581">
                  <c:v>46140</c:v>
                </c:pt>
                <c:pt idx="2582">
                  <c:v>46141</c:v>
                </c:pt>
                <c:pt idx="2583">
                  <c:v>46142</c:v>
                </c:pt>
              </c:numCache>
            </c:numRef>
          </c:cat>
          <c:val>
            <c:numRef>
              <c:f>'1.11.C'!$C$2:$C$9905</c:f>
              <c:numCache>
                <c:formatCode>General</c:formatCode>
                <c:ptCount val="9904"/>
                <c:pt idx="0">
                  <c:v>473.08473568201401</c:v>
                </c:pt>
                <c:pt idx="1">
                  <c:v>503.84567214520598</c:v>
                </c:pt>
                <c:pt idx="2">
                  <c:v>505.82345409442598</c:v>
                </c:pt>
                <c:pt idx="3">
                  <c:v>494.88864009214501</c:v>
                </c:pt>
                <c:pt idx="4">
                  <c:v>486.21763101725003</c:v>
                </c:pt>
                <c:pt idx="5">
                  <c:v>499.820400638465</c:v>
                </c:pt>
                <c:pt idx="6">
                  <c:v>492.27296892594899</c:v>
                </c:pt>
                <c:pt idx="7">
                  <c:v>498.50108803540797</c:v>
                </c:pt>
                <c:pt idx="8">
                  <c:v>506.22906758072901</c:v>
                </c:pt>
                <c:pt idx="9">
                  <c:v>483.58480615836902</c:v>
                </c:pt>
                <c:pt idx="10">
                  <c:v>480.48499066668302</c:v>
                </c:pt>
                <c:pt idx="11">
                  <c:v>498.80118388901099</c:v>
                </c:pt>
                <c:pt idx="12">
                  <c:v>476.35479827625397</c:v>
                </c:pt>
                <c:pt idx="13">
                  <c:v>491.31145939171302</c:v>
                </c:pt>
                <c:pt idx="14">
                  <c:v>505.35252879371802</c:v>
                </c:pt>
                <c:pt idx="15">
                  <c:v>530.80456566195801</c:v>
                </c:pt>
                <c:pt idx="16">
                  <c:v>519.09591458489604</c:v>
                </c:pt>
                <c:pt idx="17">
                  <c:v>528.84759048418505</c:v>
                </c:pt>
                <c:pt idx="18">
                  <c:v>528.848803713199</c:v>
                </c:pt>
                <c:pt idx="19">
                  <c:v>525.00608693899198</c:v>
                </c:pt>
                <c:pt idx="20">
                  <c:v>560.65087599716799</c:v>
                </c:pt>
                <c:pt idx="21">
                  <c:v>557.18590421873</c:v>
                </c:pt>
                <c:pt idx="22">
                  <c:v>548.69057829986104</c:v>
                </c:pt>
                <c:pt idx="23">
                  <c:v>543.01927447302205</c:v>
                </c:pt>
                <c:pt idx="24">
                  <c:v>540.52629281810403</c:v>
                </c:pt>
                <c:pt idx="25">
                  <c:v>529.82618506070696</c:v>
                </c:pt>
                <c:pt idx="26">
                  <c:v>537.93779294845899</c:v>
                </c:pt>
                <c:pt idx="27">
                  <c:v>544.051450952403</c:v>
                </c:pt>
                <c:pt idx="28">
                  <c:v>521.31576346308304</c:v>
                </c:pt>
                <c:pt idx="29">
                  <c:v>515.71503672357198</c:v>
                </c:pt>
                <c:pt idx="30">
                  <c:v>489.24908541373298</c:v>
                </c:pt>
                <c:pt idx="31">
                  <c:v>505.10147087579202</c:v>
                </c:pt>
                <c:pt idx="32">
                  <c:v>477.70405690445699</c:v>
                </c:pt>
                <c:pt idx="33">
                  <c:v>502.88297673085998</c:v>
                </c:pt>
                <c:pt idx="34">
                  <c:v>482.11761046766702</c:v>
                </c:pt>
                <c:pt idx="35">
                  <c:v>507.31689083963602</c:v>
                </c:pt>
                <c:pt idx="36">
                  <c:v>494.63392902221398</c:v>
                </c:pt>
                <c:pt idx="37">
                  <c:v>526.04519620834697</c:v>
                </c:pt>
                <c:pt idx="38">
                  <c:v>514.57049875299595</c:v>
                </c:pt>
                <c:pt idx="39">
                  <c:v>518.130277581717</c:v>
                </c:pt>
                <c:pt idx="40">
                  <c:v>511.26157652934597</c:v>
                </c:pt>
                <c:pt idx="41">
                  <c:v>508.58919164340801</c:v>
                </c:pt>
                <c:pt idx="42">
                  <c:v>499.50172606607401</c:v>
                </c:pt>
                <c:pt idx="43">
                  <c:v>497.049570851456</c:v>
                </c:pt>
                <c:pt idx="44">
                  <c:v>485.78582532545698</c:v>
                </c:pt>
                <c:pt idx="45">
                  <c:v>504.85477181170501</c:v>
                </c:pt>
                <c:pt idx="46">
                  <c:v>483.92899072719899</c:v>
                </c:pt>
                <c:pt idx="47">
                  <c:v>480.47020929350901</c:v>
                </c:pt>
                <c:pt idx="48">
                  <c:v>475.66891705194303</c:v>
                </c:pt>
                <c:pt idx="49">
                  <c:v>484.55351201357797</c:v>
                </c:pt>
                <c:pt idx="50">
                  <c:v>478.06733530039799</c:v>
                </c:pt>
                <c:pt idx="51">
                  <c:v>478.07528595258998</c:v>
                </c:pt>
                <c:pt idx="52">
                  <c:v>472.45384042806899</c:v>
                </c:pt>
                <c:pt idx="53">
                  <c:v>474.48274071350102</c:v>
                </c:pt>
                <c:pt idx="54">
                  <c:v>474.07182683307298</c:v>
                </c:pt>
                <c:pt idx="55">
                  <c:v>474.31905970601002</c:v>
                </c:pt>
                <c:pt idx="56">
                  <c:v>482.358698202217</c:v>
                </c:pt>
                <c:pt idx="57">
                  <c:v>469.61444197891802</c:v>
                </c:pt>
                <c:pt idx="58">
                  <c:v>471.716367166319</c:v>
                </c:pt>
                <c:pt idx="59">
                  <c:v>464.69507811121701</c:v>
                </c:pt>
                <c:pt idx="60">
                  <c:v>490.87031593084401</c:v>
                </c:pt>
                <c:pt idx="61">
                  <c:v>472.23563922463399</c:v>
                </c:pt>
                <c:pt idx="62">
                  <c:v>463.26392399060097</c:v>
                </c:pt>
                <c:pt idx="63">
                  <c:v>469.81056222322798</c:v>
                </c:pt>
                <c:pt idx="64">
                  <c:v>469.42844452125399</c:v>
                </c:pt>
                <c:pt idx="65">
                  <c:v>471.68259774634203</c:v>
                </c:pt>
                <c:pt idx="66">
                  <c:v>452.70955761689402</c:v>
                </c:pt>
                <c:pt idx="67">
                  <c:v>465.74878422147799</c:v>
                </c:pt>
                <c:pt idx="68">
                  <c:v>469.07334935323502</c:v>
                </c:pt>
                <c:pt idx="69">
                  <c:v>473.74274681715599</c:v>
                </c:pt>
                <c:pt idx="70">
                  <c:v>483.86019690000001</c:v>
                </c:pt>
                <c:pt idx="71">
                  <c:v>472.19923934204002</c:v>
                </c:pt>
                <c:pt idx="72">
                  <c:v>469.42489919495102</c:v>
                </c:pt>
                <c:pt idx="73">
                  <c:v>481.75292873281199</c:v>
                </c:pt>
                <c:pt idx="74">
                  <c:v>490.05985977078501</c:v>
                </c:pt>
                <c:pt idx="75">
                  <c:v>481.75175594698101</c:v>
                </c:pt>
                <c:pt idx="76">
                  <c:v>483.0403122047</c:v>
                </c:pt>
                <c:pt idx="77">
                  <c:v>505.50198655316098</c:v>
                </c:pt>
                <c:pt idx="78">
                  <c:v>494.03054406125898</c:v>
                </c:pt>
                <c:pt idx="79">
                  <c:v>506.85128028155498</c:v>
                </c:pt>
                <c:pt idx="80">
                  <c:v>503.96997805659498</c:v>
                </c:pt>
                <c:pt idx="81">
                  <c:v>505.27669030505803</c:v>
                </c:pt>
                <c:pt idx="82">
                  <c:v>491.76774056931202</c:v>
                </c:pt>
                <c:pt idx="83">
                  <c:v>497.79255876745401</c:v>
                </c:pt>
                <c:pt idx="84">
                  <c:v>484.25036094873002</c:v>
                </c:pt>
                <c:pt idx="85">
                  <c:v>506.19614746761698</c:v>
                </c:pt>
                <c:pt idx="86">
                  <c:v>516.06186052806697</c:v>
                </c:pt>
                <c:pt idx="87">
                  <c:v>496.93898099122902</c:v>
                </c:pt>
                <c:pt idx="88">
                  <c:v>512.06344332646097</c:v>
                </c:pt>
                <c:pt idx="89">
                  <c:v>480.582400064208</c:v>
                </c:pt>
                <c:pt idx="90">
                  <c:v>511.95342554844098</c:v>
                </c:pt>
                <c:pt idx="91">
                  <c:v>531.40273745436798</c:v>
                </c:pt>
                <c:pt idx="92">
                  <c:v>528.49728752586498</c:v>
                </c:pt>
                <c:pt idx="93">
                  <c:v>518.86442326044198</c:v>
                </c:pt>
                <c:pt idx="94">
                  <c:v>513.63216326924498</c:v>
                </c:pt>
                <c:pt idx="95">
                  <c:v>518.14443351784701</c:v>
                </c:pt>
                <c:pt idx="96">
                  <c:v>519.55957120799803</c:v>
                </c:pt>
                <c:pt idx="97">
                  <c:v>521.53886326671102</c:v>
                </c:pt>
                <c:pt idx="98">
                  <c:v>510.39894970440298</c:v>
                </c:pt>
                <c:pt idx="99">
                  <c:v>496.93077314767697</c:v>
                </c:pt>
                <c:pt idx="100">
                  <c:v>505.53649774386997</c:v>
                </c:pt>
                <c:pt idx="101">
                  <c:v>491.12058219104898</c:v>
                </c:pt>
                <c:pt idx="102">
                  <c:v>516.98120418129304</c:v>
                </c:pt>
                <c:pt idx="103">
                  <c:v>512.13526641810904</c:v>
                </c:pt>
                <c:pt idx="104">
                  <c:v>513.65327662422806</c:v>
                </c:pt>
                <c:pt idx="105">
                  <c:v>528.08462859451799</c:v>
                </c:pt>
                <c:pt idx="106">
                  <c:v>538.55995823727403</c:v>
                </c:pt>
                <c:pt idx="107">
                  <c:v>504.381661125204</c:v>
                </c:pt>
                <c:pt idx="108">
                  <c:v>506.40446891400501</c:v>
                </c:pt>
                <c:pt idx="109">
                  <c:v>500.75682279958198</c:v>
                </c:pt>
                <c:pt idx="110">
                  <c:v>515.71893802524801</c:v>
                </c:pt>
                <c:pt idx="111">
                  <c:v>515.84005532102196</c:v>
                </c:pt>
                <c:pt idx="112">
                  <c:v>519.32782966543505</c:v>
                </c:pt>
                <c:pt idx="113">
                  <c:v>502.92560653566301</c:v>
                </c:pt>
                <c:pt idx="114">
                  <c:v>502.97846145419902</c:v>
                </c:pt>
                <c:pt idx="115">
                  <c:v>499.53350174892398</c:v>
                </c:pt>
                <c:pt idx="116">
                  <c:v>502.89248488220102</c:v>
                </c:pt>
                <c:pt idx="117">
                  <c:v>496.71792230147901</c:v>
                </c:pt>
                <c:pt idx="118">
                  <c:v>496.06216689590701</c:v>
                </c:pt>
                <c:pt idx="119">
                  <c:v>501.05204920665398</c:v>
                </c:pt>
                <c:pt idx="120">
                  <c:v>501.39639845654801</c:v>
                </c:pt>
                <c:pt idx="121">
                  <c:v>506.19670028833599</c:v>
                </c:pt>
                <c:pt idx="122">
                  <c:v>515.32712300696005</c:v>
                </c:pt>
                <c:pt idx="123">
                  <c:v>510.77694195666197</c:v>
                </c:pt>
                <c:pt idx="124">
                  <c:v>520.23677982429899</c:v>
                </c:pt>
                <c:pt idx="125">
                  <c:v>527.55054531509904</c:v>
                </c:pt>
                <c:pt idx="126">
                  <c:v>533.75694972410395</c:v>
                </c:pt>
                <c:pt idx="127">
                  <c:v>509.29340973644298</c:v>
                </c:pt>
                <c:pt idx="128">
                  <c:v>504.92184775439898</c:v>
                </c:pt>
                <c:pt idx="129">
                  <c:v>505.97740471080903</c:v>
                </c:pt>
                <c:pt idx="130">
                  <c:v>503.80812768694602</c:v>
                </c:pt>
                <c:pt idx="131">
                  <c:v>513.63795568430203</c:v>
                </c:pt>
                <c:pt idx="132">
                  <c:v>491.44639728705101</c:v>
                </c:pt>
                <c:pt idx="133">
                  <c:v>492.33300058489601</c:v>
                </c:pt>
                <c:pt idx="134">
                  <c:v>491.15545285232201</c:v>
                </c:pt>
                <c:pt idx="135">
                  <c:v>499.72243752754702</c:v>
                </c:pt>
                <c:pt idx="136">
                  <c:v>486.07339790994303</c:v>
                </c:pt>
                <c:pt idx="137">
                  <c:v>488.32081087287401</c:v>
                </c:pt>
                <c:pt idx="138">
                  <c:v>479.53963272947402</c:v>
                </c:pt>
                <c:pt idx="139">
                  <c:v>487.80320315928998</c:v>
                </c:pt>
                <c:pt idx="140">
                  <c:v>490.47612123325001</c:v>
                </c:pt>
                <c:pt idx="141">
                  <c:v>477.82958903533802</c:v>
                </c:pt>
                <c:pt idx="142">
                  <c:v>481.39717787917698</c:v>
                </c:pt>
                <c:pt idx="143">
                  <c:v>488.61442448729599</c:v>
                </c:pt>
                <c:pt idx="144">
                  <c:v>494.74973910487898</c:v>
                </c:pt>
                <c:pt idx="145">
                  <c:v>488.85290201814502</c:v>
                </c:pt>
                <c:pt idx="146">
                  <c:v>498.30530788469298</c:v>
                </c:pt>
                <c:pt idx="147">
                  <c:v>488.101636651251</c:v>
                </c:pt>
                <c:pt idx="148">
                  <c:v>486.05098546855697</c:v>
                </c:pt>
                <c:pt idx="149">
                  <c:v>479.267754019535</c:v>
                </c:pt>
                <c:pt idx="150">
                  <c:v>482.41061874845502</c:v>
                </c:pt>
                <c:pt idx="151">
                  <c:v>495.08450819777102</c:v>
                </c:pt>
                <c:pt idx="152">
                  <c:v>499.74848425004598</c:v>
                </c:pt>
                <c:pt idx="153">
                  <c:v>501.650447083318</c:v>
                </c:pt>
                <c:pt idx="154">
                  <c:v>493.99181002466503</c:v>
                </c:pt>
                <c:pt idx="155">
                  <c:v>497.54402062048501</c:v>
                </c:pt>
                <c:pt idx="156">
                  <c:v>496.06517931186801</c:v>
                </c:pt>
                <c:pt idx="157">
                  <c:v>497.786206241527</c:v>
                </c:pt>
                <c:pt idx="158">
                  <c:v>497.51512094655999</c:v>
                </c:pt>
                <c:pt idx="159">
                  <c:v>499.53577365755098</c:v>
                </c:pt>
                <c:pt idx="160">
                  <c:v>488.93286189023303</c:v>
                </c:pt>
                <c:pt idx="161">
                  <c:v>516.01147152021304</c:v>
                </c:pt>
                <c:pt idx="162">
                  <c:v>515.56329073053098</c:v>
                </c:pt>
                <c:pt idx="163">
                  <c:v>501.08836266522502</c:v>
                </c:pt>
                <c:pt idx="164">
                  <c:v>487.30246491378898</c:v>
                </c:pt>
                <c:pt idx="165">
                  <c:v>479.59002041998599</c:v>
                </c:pt>
                <c:pt idx="166">
                  <c:v>489.699465373961</c:v>
                </c:pt>
                <c:pt idx="167">
                  <c:v>490.46907089638398</c:v>
                </c:pt>
                <c:pt idx="168">
                  <c:v>482.89452546178302</c:v>
                </c:pt>
                <c:pt idx="169">
                  <c:v>487.53967631130899</c:v>
                </c:pt>
                <c:pt idx="170">
                  <c:v>484.64003640765202</c:v>
                </c:pt>
                <c:pt idx="171">
                  <c:v>472.545563825074</c:v>
                </c:pt>
                <c:pt idx="172">
                  <c:v>467.53940451714999</c:v>
                </c:pt>
                <c:pt idx="173">
                  <c:v>491.99905252129702</c:v>
                </c:pt>
                <c:pt idx="174">
                  <c:v>500.32679518936101</c:v>
                </c:pt>
                <c:pt idx="175">
                  <c:v>487.828383157639</c:v>
                </c:pt>
                <c:pt idx="176">
                  <c:v>475.15700749976099</c:v>
                </c:pt>
                <c:pt idx="177">
                  <c:v>479.44745357900098</c:v>
                </c:pt>
                <c:pt idx="178">
                  <c:v>478.72782950610201</c:v>
                </c:pt>
                <c:pt idx="179">
                  <c:v>465.94469453542899</c:v>
                </c:pt>
                <c:pt idx="180">
                  <c:v>467.82199066320601</c:v>
                </c:pt>
                <c:pt idx="181">
                  <c:v>458.820098168252</c:v>
                </c:pt>
                <c:pt idx="182">
                  <c:v>472.01972471203999</c:v>
                </c:pt>
                <c:pt idx="183">
                  <c:v>471.86707872201202</c:v>
                </c:pt>
                <c:pt idx="184">
                  <c:v>464.39572085658602</c:v>
                </c:pt>
                <c:pt idx="185">
                  <c:v>447.08732770802499</c:v>
                </c:pt>
                <c:pt idx="186">
                  <c:v>447.28831733102299</c:v>
                </c:pt>
                <c:pt idx="187">
                  <c:v>480.11514542062503</c:v>
                </c:pt>
                <c:pt idx="188">
                  <c:v>461.12238507851998</c:v>
                </c:pt>
                <c:pt idx="189">
                  <c:v>457.186796701579</c:v>
                </c:pt>
                <c:pt idx="190">
                  <c:v>456.61065958244899</c:v>
                </c:pt>
                <c:pt idx="191">
                  <c:v>444.99232203876602</c:v>
                </c:pt>
                <c:pt idx="192">
                  <c:v>447.13591187415602</c:v>
                </c:pt>
                <c:pt idx="193">
                  <c:v>439.85495119294399</c:v>
                </c:pt>
                <c:pt idx="194">
                  <c:v>446.66369232433198</c:v>
                </c:pt>
                <c:pt idx="195">
                  <c:v>428.81618499923002</c:v>
                </c:pt>
                <c:pt idx="196">
                  <c:v>432.64336572208498</c:v>
                </c:pt>
                <c:pt idx="197">
                  <c:v>423.07086952165002</c:v>
                </c:pt>
                <c:pt idx="198">
                  <c:v>425.35406103564299</c:v>
                </c:pt>
                <c:pt idx="199">
                  <c:v>426.45861817079799</c:v>
                </c:pt>
                <c:pt idx="200">
                  <c:v>432.25538859867999</c:v>
                </c:pt>
                <c:pt idx="201">
                  <c:v>414.45502878971001</c:v>
                </c:pt>
                <c:pt idx="202">
                  <c:v>418.74073661832</c:v>
                </c:pt>
                <c:pt idx="203">
                  <c:v>417.26256033523703</c:v>
                </c:pt>
                <c:pt idx="204">
                  <c:v>411.63372413962003</c:v>
                </c:pt>
                <c:pt idx="205">
                  <c:v>408.12219324151602</c:v>
                </c:pt>
                <c:pt idx="206">
                  <c:v>419.33049407140697</c:v>
                </c:pt>
                <c:pt idx="207">
                  <c:v>411.60056452478699</c:v>
                </c:pt>
                <c:pt idx="208">
                  <c:v>409.74464969505499</c:v>
                </c:pt>
                <c:pt idx="209">
                  <c:v>414.73497713470698</c:v>
                </c:pt>
                <c:pt idx="210">
                  <c:v>434.76731130446399</c:v>
                </c:pt>
                <c:pt idx="211">
                  <c:v>433.52641804554099</c:v>
                </c:pt>
                <c:pt idx="212">
                  <c:v>430.08615284598898</c:v>
                </c:pt>
                <c:pt idx="213">
                  <c:v>440.58768054653001</c:v>
                </c:pt>
                <c:pt idx="214">
                  <c:v>443.11884712777498</c:v>
                </c:pt>
                <c:pt idx="215">
                  <c:v>437.06778743880199</c:v>
                </c:pt>
                <c:pt idx="216">
                  <c:v>411.49044660449101</c:v>
                </c:pt>
                <c:pt idx="217">
                  <c:v>428.53071975509101</c:v>
                </c:pt>
                <c:pt idx="218">
                  <c:v>423.82773773915699</c:v>
                </c:pt>
                <c:pt idx="219">
                  <c:v>422.96533724621702</c:v>
                </c:pt>
                <c:pt idx="220">
                  <c:v>409.03209020161597</c:v>
                </c:pt>
                <c:pt idx="221">
                  <c:v>416.07031263457498</c:v>
                </c:pt>
                <c:pt idx="222">
                  <c:v>430.964010232031</c:v>
                </c:pt>
                <c:pt idx="223">
                  <c:v>424.67377938632302</c:v>
                </c:pt>
                <c:pt idx="224">
                  <c:v>411.74509345319001</c:v>
                </c:pt>
                <c:pt idx="225">
                  <c:v>411.45494508047602</c:v>
                </c:pt>
                <c:pt idx="226">
                  <c:v>431.42218042571301</c:v>
                </c:pt>
                <c:pt idx="227">
                  <c:v>436.04820372359501</c:v>
                </c:pt>
                <c:pt idx="228">
                  <c:v>432.55739706631999</c:v>
                </c:pt>
                <c:pt idx="229">
                  <c:v>429.55949885999399</c:v>
                </c:pt>
                <c:pt idx="230">
                  <c:v>430.53408256347001</c:v>
                </c:pt>
                <c:pt idx="231">
                  <c:v>415.976404075419</c:v>
                </c:pt>
                <c:pt idx="232">
                  <c:v>433.47274879618698</c:v>
                </c:pt>
                <c:pt idx="233">
                  <c:v>438.93531713988398</c:v>
                </c:pt>
                <c:pt idx="234">
                  <c:v>439.70620468050998</c:v>
                </c:pt>
                <c:pt idx="235">
                  <c:v>412.40040530611901</c:v>
                </c:pt>
                <c:pt idx="236">
                  <c:v>424.84070597545002</c:v>
                </c:pt>
                <c:pt idx="237">
                  <c:v>443.58460060866702</c:v>
                </c:pt>
                <c:pt idx="238">
                  <c:v>441.14425632670998</c:v>
                </c:pt>
                <c:pt idx="239">
                  <c:v>442.93535407785998</c:v>
                </c:pt>
                <c:pt idx="240">
                  <c:v>433.17846345844998</c:v>
                </c:pt>
                <c:pt idx="241">
                  <c:v>424.43168806702801</c:v>
                </c:pt>
                <c:pt idx="242">
                  <c:v>441.19331745246001</c:v>
                </c:pt>
                <c:pt idx="243">
                  <c:v>429.35213782065102</c:v>
                </c:pt>
                <c:pt idx="244">
                  <c:v>446.204277417144</c:v>
                </c:pt>
                <c:pt idx="245">
                  <c:v>446.31203166513598</c:v>
                </c:pt>
                <c:pt idx="246">
                  <c:v>444.058538185305</c:v>
                </c:pt>
                <c:pt idx="247">
                  <c:v>427.16706163818299</c:v>
                </c:pt>
                <c:pt idx="248">
                  <c:v>417.02940649582098</c:v>
                </c:pt>
                <c:pt idx="249">
                  <c:v>434.44872571810299</c:v>
                </c:pt>
                <c:pt idx="250">
                  <c:v>429.11266503448502</c:v>
                </c:pt>
                <c:pt idx="251">
                  <c:v>432.25977349005802</c:v>
                </c:pt>
                <c:pt idx="252">
                  <c:v>445.43913784850901</c:v>
                </c:pt>
                <c:pt idx="253">
                  <c:v>449.273207018118</c:v>
                </c:pt>
                <c:pt idx="254">
                  <c:v>449.52419464013002</c:v>
                </c:pt>
                <c:pt idx="255">
                  <c:v>467.45658513410899</c:v>
                </c:pt>
                <c:pt idx="256">
                  <c:v>447.56827855472898</c:v>
                </c:pt>
                <c:pt idx="257">
                  <c:v>458.229619722807</c:v>
                </c:pt>
                <c:pt idx="258">
                  <c:v>463.846634462493</c:v>
                </c:pt>
                <c:pt idx="259">
                  <c:v>452.37304624557203</c:v>
                </c:pt>
                <c:pt idx="260">
                  <c:v>450.06095830053198</c:v>
                </c:pt>
                <c:pt idx="261">
                  <c:v>441.479193005323</c:v>
                </c:pt>
                <c:pt idx="262">
                  <c:v>433.51586295885301</c:v>
                </c:pt>
                <c:pt idx="263">
                  <c:v>433.89639193169597</c:v>
                </c:pt>
                <c:pt idx="264">
                  <c:v>440.79629485060798</c:v>
                </c:pt>
                <c:pt idx="265">
                  <c:v>416.41487995156501</c:v>
                </c:pt>
                <c:pt idx="266">
                  <c:v>426.29518488285402</c:v>
                </c:pt>
                <c:pt idx="267">
                  <c:v>412.16019812118498</c:v>
                </c:pt>
                <c:pt idx="268">
                  <c:v>409.55708747245802</c:v>
                </c:pt>
                <c:pt idx="269">
                  <c:v>409.97807617287401</c:v>
                </c:pt>
                <c:pt idx="270">
                  <c:v>415.31925381008</c:v>
                </c:pt>
                <c:pt idx="271">
                  <c:v>428.58370106474098</c:v>
                </c:pt>
                <c:pt idx="272">
                  <c:v>440.33971928800997</c:v>
                </c:pt>
                <c:pt idx="273">
                  <c:v>435.42911490449598</c:v>
                </c:pt>
                <c:pt idx="274">
                  <c:v>446.85744094860098</c:v>
                </c:pt>
                <c:pt idx="275">
                  <c:v>452.74058206740301</c:v>
                </c:pt>
                <c:pt idx="276">
                  <c:v>456.73735199728401</c:v>
                </c:pt>
                <c:pt idx="277">
                  <c:v>430.55870354290801</c:v>
                </c:pt>
                <c:pt idx="278">
                  <c:v>442.41771712307298</c:v>
                </c:pt>
                <c:pt idx="279">
                  <c:v>431.66727180177003</c:v>
                </c:pt>
                <c:pt idx="280">
                  <c:v>430.36476340810401</c:v>
                </c:pt>
                <c:pt idx="281">
                  <c:v>433.19901961147502</c:v>
                </c:pt>
                <c:pt idx="282">
                  <c:v>442.99480284516602</c:v>
                </c:pt>
                <c:pt idx="283">
                  <c:v>453.50324296042402</c:v>
                </c:pt>
                <c:pt idx="284">
                  <c:v>454.81941287557299</c:v>
                </c:pt>
                <c:pt idx="285">
                  <c:v>448.00353551811702</c:v>
                </c:pt>
                <c:pt idx="286">
                  <c:v>446.87717371699</c:v>
                </c:pt>
                <c:pt idx="287">
                  <c:v>442.20661495431398</c:v>
                </c:pt>
                <c:pt idx="288">
                  <c:v>442.75623333131898</c:v>
                </c:pt>
                <c:pt idx="289">
                  <c:v>440.18914354008098</c:v>
                </c:pt>
                <c:pt idx="290">
                  <c:v>438.94090753546698</c:v>
                </c:pt>
                <c:pt idx="291">
                  <c:v>436.89147205387297</c:v>
                </c:pt>
                <c:pt idx="292">
                  <c:v>445.58991988420598</c:v>
                </c:pt>
                <c:pt idx="293">
                  <c:v>460.21090068182701</c:v>
                </c:pt>
                <c:pt idx="294">
                  <c:v>460.78113298276901</c:v>
                </c:pt>
                <c:pt idx="295">
                  <c:v>458.93997341803299</c:v>
                </c:pt>
                <c:pt idx="296">
                  <c:v>461.10256703741197</c:v>
                </c:pt>
                <c:pt idx="297">
                  <c:v>462.25872748172998</c:v>
                </c:pt>
                <c:pt idx="298">
                  <c:v>454.444297963358</c:v>
                </c:pt>
                <c:pt idx="299">
                  <c:v>458.95998032338701</c:v>
                </c:pt>
                <c:pt idx="300">
                  <c:v>473.43373929894602</c:v>
                </c:pt>
                <c:pt idx="301">
                  <c:v>459.33902659048601</c:v>
                </c:pt>
                <c:pt idx="302">
                  <c:v>443.16618868805102</c:v>
                </c:pt>
                <c:pt idx="303">
                  <c:v>440.97388538592702</c:v>
                </c:pt>
                <c:pt idx="304">
                  <c:v>461.41838507548198</c:v>
                </c:pt>
                <c:pt idx="305">
                  <c:v>462.488478173266</c:v>
                </c:pt>
                <c:pt idx="306">
                  <c:v>460.04021699237802</c:v>
                </c:pt>
                <c:pt idx="307">
                  <c:v>455.08055118781101</c:v>
                </c:pt>
                <c:pt idx="308">
                  <c:v>452.67773383686398</c:v>
                </c:pt>
                <c:pt idx="309">
                  <c:v>450.98502373112802</c:v>
                </c:pt>
                <c:pt idx="310">
                  <c:v>440.04691689081</c:v>
                </c:pt>
                <c:pt idx="311">
                  <c:v>448.890819197653</c:v>
                </c:pt>
                <c:pt idx="312">
                  <c:v>447.35627022852498</c:v>
                </c:pt>
                <c:pt idx="313">
                  <c:v>438.68365699045802</c:v>
                </c:pt>
                <c:pt idx="314">
                  <c:v>444.07247671769602</c:v>
                </c:pt>
                <c:pt idx="315">
                  <c:v>439.736221488875</c:v>
                </c:pt>
                <c:pt idx="316">
                  <c:v>453.52505645116997</c:v>
                </c:pt>
                <c:pt idx="317">
                  <c:v>443.03838367434599</c:v>
                </c:pt>
                <c:pt idx="318">
                  <c:v>437.72394851672698</c:v>
                </c:pt>
                <c:pt idx="319">
                  <c:v>460.85998132213098</c:v>
                </c:pt>
                <c:pt idx="320">
                  <c:v>455.42629482156201</c:v>
                </c:pt>
                <c:pt idx="321">
                  <c:v>439.97467613572098</c:v>
                </c:pt>
                <c:pt idx="322">
                  <c:v>425.947977146629</c:v>
                </c:pt>
                <c:pt idx="323">
                  <c:v>441.56005226381399</c:v>
                </c:pt>
                <c:pt idx="324">
                  <c:v>429.42516715487398</c:v>
                </c:pt>
                <c:pt idx="325">
                  <c:v>426.779192309275</c:v>
                </c:pt>
                <c:pt idx="326">
                  <c:v>426.70409938015399</c:v>
                </c:pt>
                <c:pt idx="327">
                  <c:v>428.187645409808</c:v>
                </c:pt>
                <c:pt idx="328">
                  <c:v>424.03856270465599</c:v>
                </c:pt>
                <c:pt idx="329">
                  <c:v>418.48281716094101</c:v>
                </c:pt>
                <c:pt idx="330">
                  <c:v>434.07944015374301</c:v>
                </c:pt>
                <c:pt idx="331">
                  <c:v>436.59518978121298</c:v>
                </c:pt>
                <c:pt idx="332">
                  <c:v>452.77107778219602</c:v>
                </c:pt>
                <c:pt idx="333">
                  <c:v>440.38655888709798</c:v>
                </c:pt>
                <c:pt idx="334">
                  <c:v>444.38428607866899</c:v>
                </c:pt>
                <c:pt idx="335">
                  <c:v>395.71480648424398</c:v>
                </c:pt>
                <c:pt idx="336">
                  <c:v>477.70452924939298</c:v>
                </c:pt>
                <c:pt idx="337">
                  <c:v>476.75050174430498</c:v>
                </c:pt>
                <c:pt idx="338">
                  <c:v>475.37076620477501</c:v>
                </c:pt>
                <c:pt idx="339">
                  <c:v>430.99742012705599</c:v>
                </c:pt>
                <c:pt idx="340">
                  <c:v>426.59473955719699</c:v>
                </c:pt>
                <c:pt idx="341">
                  <c:v>421.08137473182802</c:v>
                </c:pt>
                <c:pt idx="342">
                  <c:v>438.27250485463702</c:v>
                </c:pt>
                <c:pt idx="343">
                  <c:v>443.227748552788</c:v>
                </c:pt>
                <c:pt idx="344">
                  <c:v>437.89424469010203</c:v>
                </c:pt>
                <c:pt idx="345">
                  <c:v>438.48264571079102</c:v>
                </c:pt>
                <c:pt idx="346">
                  <c:v>440.53727878035301</c:v>
                </c:pt>
                <c:pt idx="347">
                  <c:v>422.739332741547</c:v>
                </c:pt>
                <c:pt idx="348">
                  <c:v>428.77171044640198</c:v>
                </c:pt>
                <c:pt idx="349">
                  <c:v>439.33911220546298</c:v>
                </c:pt>
                <c:pt idx="350">
                  <c:v>425.03522020525298</c:v>
                </c:pt>
                <c:pt idx="351">
                  <c:v>419.388339408636</c:v>
                </c:pt>
                <c:pt idx="352">
                  <c:v>443.05879188540001</c:v>
                </c:pt>
                <c:pt idx="353">
                  <c:v>443.234149959391</c:v>
                </c:pt>
                <c:pt idx="354">
                  <c:v>439.91021702363503</c:v>
                </c:pt>
                <c:pt idx="355">
                  <c:v>451.975663422759</c:v>
                </c:pt>
                <c:pt idx="356">
                  <c:v>456.38657543128699</c:v>
                </c:pt>
                <c:pt idx="357">
                  <c:v>448.55824813910999</c:v>
                </c:pt>
                <c:pt idx="358">
                  <c:v>436.92543299241697</c:v>
                </c:pt>
                <c:pt idx="359">
                  <c:v>438.710936108814</c:v>
                </c:pt>
                <c:pt idx="360">
                  <c:v>445.31645813818699</c:v>
                </c:pt>
                <c:pt idx="361">
                  <c:v>445.20241506881098</c:v>
                </c:pt>
                <c:pt idx="362">
                  <c:v>448.53657101797802</c:v>
                </c:pt>
                <c:pt idx="363">
                  <c:v>435.709636904636</c:v>
                </c:pt>
                <c:pt idx="364">
                  <c:v>437.07346130302102</c:v>
                </c:pt>
                <c:pt idx="365">
                  <c:v>438.05426470351301</c:v>
                </c:pt>
                <c:pt idx="366">
                  <c:v>436.15691226066701</c:v>
                </c:pt>
                <c:pt idx="367">
                  <c:v>440.20636791610002</c:v>
                </c:pt>
                <c:pt idx="368">
                  <c:v>438.12943251557698</c:v>
                </c:pt>
                <c:pt idx="369">
                  <c:v>429.31112091795097</c:v>
                </c:pt>
                <c:pt idx="370">
                  <c:v>440.15456815615897</c:v>
                </c:pt>
                <c:pt idx="371">
                  <c:v>434.11247046797803</c:v>
                </c:pt>
                <c:pt idx="372">
                  <c:v>430.12011545916403</c:v>
                </c:pt>
                <c:pt idx="373">
                  <c:v>431.13518418589399</c:v>
                </c:pt>
                <c:pt idx="374">
                  <c:v>430.57697109818201</c:v>
                </c:pt>
                <c:pt idx="375">
                  <c:v>416.25736375340603</c:v>
                </c:pt>
                <c:pt idx="376">
                  <c:v>415.42429378442802</c:v>
                </c:pt>
                <c:pt idx="377">
                  <c:v>390.02832768468301</c:v>
                </c:pt>
                <c:pt idx="378">
                  <c:v>407.51128976186698</c:v>
                </c:pt>
                <c:pt idx="379">
                  <c:v>409.98180723163398</c:v>
                </c:pt>
                <c:pt idx="380">
                  <c:v>421.44393782887801</c:v>
                </c:pt>
                <c:pt idx="381">
                  <c:v>413.50936818433098</c:v>
                </c:pt>
                <c:pt idx="382">
                  <c:v>430.00974345859697</c:v>
                </c:pt>
                <c:pt idx="383">
                  <c:v>438.36419687115801</c:v>
                </c:pt>
                <c:pt idx="384">
                  <c:v>415.43984296029902</c:v>
                </c:pt>
                <c:pt idx="385">
                  <c:v>418.41928059917399</c:v>
                </c:pt>
                <c:pt idx="386">
                  <c:v>411.08079617376097</c:v>
                </c:pt>
                <c:pt idx="387">
                  <c:v>445.966395335291</c:v>
                </c:pt>
                <c:pt idx="388">
                  <c:v>410.40927137837201</c:v>
                </c:pt>
                <c:pt idx="389">
                  <c:v>392.21546879293601</c:v>
                </c:pt>
                <c:pt idx="390">
                  <c:v>394.78557832220798</c:v>
                </c:pt>
                <c:pt idx="391">
                  <c:v>388.39679896827403</c:v>
                </c:pt>
                <c:pt idx="392">
                  <c:v>400.39381885929402</c:v>
                </c:pt>
                <c:pt idx="393">
                  <c:v>392.82079600693498</c:v>
                </c:pt>
                <c:pt idx="394">
                  <c:v>396.48464383887102</c:v>
                </c:pt>
                <c:pt idx="395">
                  <c:v>400.49156489473398</c:v>
                </c:pt>
                <c:pt idx="396">
                  <c:v>404.56104099508502</c:v>
                </c:pt>
                <c:pt idx="397">
                  <c:v>397.98509432025497</c:v>
                </c:pt>
                <c:pt idx="398">
                  <c:v>425.00535159761898</c:v>
                </c:pt>
                <c:pt idx="399">
                  <c:v>400.30047363541399</c:v>
                </c:pt>
                <c:pt idx="400">
                  <c:v>419.403611229803</c:v>
                </c:pt>
                <c:pt idx="401">
                  <c:v>408.84692906507598</c:v>
                </c:pt>
                <c:pt idx="402">
                  <c:v>411.65170434574202</c:v>
                </c:pt>
                <c:pt idx="403">
                  <c:v>415.38247146206902</c:v>
                </c:pt>
                <c:pt idx="404">
                  <c:v>406.413111987452</c:v>
                </c:pt>
                <c:pt idx="405">
                  <c:v>416.89524279582599</c:v>
                </c:pt>
                <c:pt idx="406">
                  <c:v>386.42895579918502</c:v>
                </c:pt>
                <c:pt idx="407">
                  <c:v>389.66191229050901</c:v>
                </c:pt>
                <c:pt idx="408">
                  <c:v>399.09530681444699</c:v>
                </c:pt>
                <c:pt idx="409">
                  <c:v>396.26490275810397</c:v>
                </c:pt>
                <c:pt idx="410">
                  <c:v>400.35008049568302</c:v>
                </c:pt>
                <c:pt idx="411">
                  <c:v>393.93508199884701</c:v>
                </c:pt>
                <c:pt idx="412">
                  <c:v>401.59372776781402</c:v>
                </c:pt>
                <c:pt idx="413">
                  <c:v>392.48319274443202</c:v>
                </c:pt>
                <c:pt idx="414">
                  <c:v>381.03517278141197</c:v>
                </c:pt>
                <c:pt idx="415">
                  <c:v>367.42888704154802</c:v>
                </c:pt>
                <c:pt idx="416">
                  <c:v>378.53315444192901</c:v>
                </c:pt>
                <c:pt idx="417">
                  <c:v>385.03560293976898</c:v>
                </c:pt>
                <c:pt idx="418">
                  <c:v>383.90785053580601</c:v>
                </c:pt>
                <c:pt idx="419">
                  <c:v>395.13874451272602</c:v>
                </c:pt>
                <c:pt idx="420">
                  <c:v>389.57841551173999</c:v>
                </c:pt>
                <c:pt idx="421">
                  <c:v>389.233370465794</c:v>
                </c:pt>
                <c:pt idx="422">
                  <c:v>387.17467737577101</c:v>
                </c:pt>
                <c:pt idx="423">
                  <c:v>388.03230895655997</c:v>
                </c:pt>
                <c:pt idx="424">
                  <c:v>391.50245426389199</c:v>
                </c:pt>
                <c:pt idx="425">
                  <c:v>401.002603812926</c:v>
                </c:pt>
                <c:pt idx="426">
                  <c:v>399.70384479570902</c:v>
                </c:pt>
                <c:pt idx="427">
                  <c:v>395.70884958812798</c:v>
                </c:pt>
                <c:pt idx="428">
                  <c:v>420.87851055894799</c:v>
                </c:pt>
                <c:pt idx="429">
                  <c:v>413.75687541892501</c:v>
                </c:pt>
                <c:pt idx="430">
                  <c:v>418.73284128017798</c:v>
                </c:pt>
                <c:pt idx="431">
                  <c:v>411.617991392666</c:v>
                </c:pt>
                <c:pt idx="432">
                  <c:v>416.37463381576799</c:v>
                </c:pt>
                <c:pt idx="433">
                  <c:v>439.17171254480297</c:v>
                </c:pt>
                <c:pt idx="434">
                  <c:v>423.76029536816299</c:v>
                </c:pt>
                <c:pt idx="435">
                  <c:v>429.612725226821</c:v>
                </c:pt>
                <c:pt idx="436">
                  <c:v>417.28740489712698</c:v>
                </c:pt>
                <c:pt idx="437">
                  <c:v>401.84956200512801</c:v>
                </c:pt>
                <c:pt idx="438">
                  <c:v>418.18956371451497</c:v>
                </c:pt>
                <c:pt idx="439">
                  <c:v>425.238680207237</c:v>
                </c:pt>
                <c:pt idx="440">
                  <c:v>400.833958019249</c:v>
                </c:pt>
                <c:pt idx="441">
                  <c:v>415.02546451844103</c:v>
                </c:pt>
                <c:pt idx="442">
                  <c:v>409.81694808373402</c:v>
                </c:pt>
                <c:pt idx="443">
                  <c:v>406.43465864028798</c:v>
                </c:pt>
                <c:pt idx="444">
                  <c:v>392.98138038737602</c:v>
                </c:pt>
                <c:pt idx="445">
                  <c:v>397.22816539608903</c:v>
                </c:pt>
                <c:pt idx="446">
                  <c:v>373.98987656250301</c:v>
                </c:pt>
                <c:pt idx="447">
                  <c:v>376.561173934571</c:v>
                </c:pt>
                <c:pt idx="448">
                  <c:v>394.91475681397202</c:v>
                </c:pt>
                <c:pt idx="449">
                  <c:v>394.04347881609999</c:v>
                </c:pt>
                <c:pt idx="450">
                  <c:v>386.06327115932402</c:v>
                </c:pt>
                <c:pt idx="451">
                  <c:v>389.53810145030002</c:v>
                </c:pt>
                <c:pt idx="452">
                  <c:v>402.36182144922202</c:v>
                </c:pt>
                <c:pt idx="453">
                  <c:v>401.38191307066501</c:v>
                </c:pt>
                <c:pt idx="454">
                  <c:v>385.56759414530399</c:v>
                </c:pt>
                <c:pt idx="455">
                  <c:v>388.675701973255</c:v>
                </c:pt>
                <c:pt idx="456">
                  <c:v>390.46235523073301</c:v>
                </c:pt>
                <c:pt idx="457">
                  <c:v>379.66183508892698</c:v>
                </c:pt>
                <c:pt idx="458">
                  <c:v>375.75710521234402</c:v>
                </c:pt>
                <c:pt idx="459">
                  <c:v>380.63472071649198</c:v>
                </c:pt>
                <c:pt idx="460">
                  <c:v>383.69104284825499</c:v>
                </c:pt>
                <c:pt idx="461">
                  <c:v>393.61030895808398</c:v>
                </c:pt>
                <c:pt idx="462">
                  <c:v>409.77267827867797</c:v>
                </c:pt>
                <c:pt idx="463">
                  <c:v>393.92054345386998</c:v>
                </c:pt>
                <c:pt idx="464">
                  <c:v>397.77568889824801</c:v>
                </c:pt>
                <c:pt idx="465">
                  <c:v>393.118971086339</c:v>
                </c:pt>
                <c:pt idx="466">
                  <c:v>369.66128942680001</c:v>
                </c:pt>
                <c:pt idx="467">
                  <c:v>390.13636316232697</c:v>
                </c:pt>
                <c:pt idx="468">
                  <c:v>389.18814796576299</c:v>
                </c:pt>
                <c:pt idx="469">
                  <c:v>386.14851999100603</c:v>
                </c:pt>
                <c:pt idx="470">
                  <c:v>397.022686938258</c:v>
                </c:pt>
                <c:pt idx="471">
                  <c:v>399.34185081177901</c:v>
                </c:pt>
                <c:pt idx="472">
                  <c:v>408.68059622852502</c:v>
                </c:pt>
                <c:pt idx="473">
                  <c:v>402.61885507642199</c:v>
                </c:pt>
                <c:pt idx="474">
                  <c:v>401.95172845085699</c:v>
                </c:pt>
                <c:pt idx="475">
                  <c:v>421.193378200008</c:v>
                </c:pt>
                <c:pt idx="476">
                  <c:v>411.53125918447</c:v>
                </c:pt>
                <c:pt idx="477">
                  <c:v>407.80336668415998</c:v>
                </c:pt>
                <c:pt idx="478">
                  <c:v>402.20801601828902</c:v>
                </c:pt>
                <c:pt idx="479">
                  <c:v>392.41473661753599</c:v>
                </c:pt>
                <c:pt idx="480">
                  <c:v>394.67836922592699</c:v>
                </c:pt>
                <c:pt idx="481">
                  <c:v>394.04770603965898</c:v>
                </c:pt>
                <c:pt idx="482">
                  <c:v>411.62014261591702</c:v>
                </c:pt>
                <c:pt idx="483">
                  <c:v>391.58316678739698</c:v>
                </c:pt>
                <c:pt idx="484">
                  <c:v>387.45393313927099</c:v>
                </c:pt>
                <c:pt idx="485">
                  <c:v>390.93827438703499</c:v>
                </c:pt>
                <c:pt idx="486">
                  <c:v>367.3884621455</c:v>
                </c:pt>
                <c:pt idx="487">
                  <c:v>378.13578351156298</c:v>
                </c:pt>
                <c:pt idx="488">
                  <c:v>366.89353862838601</c:v>
                </c:pt>
                <c:pt idx="489">
                  <c:v>385.41744714324301</c:v>
                </c:pt>
                <c:pt idx="490">
                  <c:v>397.73564729963903</c:v>
                </c:pt>
                <c:pt idx="491">
                  <c:v>381.75326184656302</c:v>
                </c:pt>
                <c:pt idx="492">
                  <c:v>393.487074728111</c:v>
                </c:pt>
                <c:pt idx="493">
                  <c:v>400.75564014011502</c:v>
                </c:pt>
                <c:pt idx="494">
                  <c:v>384.31057730590499</c:v>
                </c:pt>
                <c:pt idx="495">
                  <c:v>395.27193413552902</c:v>
                </c:pt>
                <c:pt idx="496">
                  <c:v>387.081636142413</c:v>
                </c:pt>
                <c:pt idx="497">
                  <c:v>393.63413042052298</c:v>
                </c:pt>
                <c:pt idx="498">
                  <c:v>383.84311627348302</c:v>
                </c:pt>
                <c:pt idx="499">
                  <c:v>386.44223037606002</c:v>
                </c:pt>
                <c:pt idx="500">
                  <c:v>383.071516824995</c:v>
                </c:pt>
                <c:pt idx="501">
                  <c:v>393.32923883991799</c:v>
                </c:pt>
                <c:pt idx="502">
                  <c:v>395.55583961636398</c:v>
                </c:pt>
                <c:pt idx="503">
                  <c:v>384.185985853239</c:v>
                </c:pt>
                <c:pt idx="504">
                  <c:v>383.27400903814703</c:v>
                </c:pt>
                <c:pt idx="505">
                  <c:v>375.59399891541801</c:v>
                </c:pt>
                <c:pt idx="506">
                  <c:v>389.39604155179399</c:v>
                </c:pt>
                <c:pt idx="507">
                  <c:v>378.26049347497099</c:v>
                </c:pt>
                <c:pt idx="508">
                  <c:v>367.16073564112497</c:v>
                </c:pt>
                <c:pt idx="509">
                  <c:v>358.015451459019</c:v>
                </c:pt>
                <c:pt idx="510">
                  <c:v>371.76136685897501</c:v>
                </c:pt>
                <c:pt idx="511">
                  <c:v>377.96715076998498</c:v>
                </c:pt>
                <c:pt idx="512">
                  <c:v>373.19924534262799</c:v>
                </c:pt>
                <c:pt idx="513">
                  <c:v>374.92556866435302</c:v>
                </c:pt>
                <c:pt idx="514">
                  <c:v>381.67527500271001</c:v>
                </c:pt>
                <c:pt idx="515">
                  <c:v>386.24210649080902</c:v>
                </c:pt>
                <c:pt idx="516">
                  <c:v>381.66456431362502</c:v>
                </c:pt>
                <c:pt idx="517">
                  <c:v>378.94216110543101</c:v>
                </c:pt>
                <c:pt idx="518">
                  <c:v>384.85951567402702</c:v>
                </c:pt>
                <c:pt idx="519">
                  <c:v>384.54465380079603</c:v>
                </c:pt>
                <c:pt idx="520">
                  <c:v>391.29671917570198</c:v>
                </c:pt>
                <c:pt idx="521">
                  <c:v>395.83875434889501</c:v>
                </c:pt>
                <c:pt idx="522">
                  <c:v>384.15476452503901</c:v>
                </c:pt>
                <c:pt idx="523">
                  <c:v>389.46071416177102</c:v>
                </c:pt>
                <c:pt idx="524">
                  <c:v>394.471123551571</c:v>
                </c:pt>
                <c:pt idx="525">
                  <c:v>390.57261485957702</c:v>
                </c:pt>
                <c:pt idx="526">
                  <c:v>392.17426912380802</c:v>
                </c:pt>
                <c:pt idx="527">
                  <c:v>401.28145864820198</c:v>
                </c:pt>
                <c:pt idx="528">
                  <c:v>389.49341602012203</c:v>
                </c:pt>
                <c:pt idx="529">
                  <c:v>384.65649856315002</c:v>
                </c:pt>
                <c:pt idx="530">
                  <c:v>389.21546713985299</c:v>
                </c:pt>
                <c:pt idx="531">
                  <c:v>393.966198010006</c:v>
                </c:pt>
                <c:pt idx="532">
                  <c:v>408.53615717949998</c:v>
                </c:pt>
                <c:pt idx="533">
                  <c:v>394.91393475737402</c:v>
                </c:pt>
                <c:pt idx="534">
                  <c:v>388.330183319512</c:v>
                </c:pt>
                <c:pt idx="535">
                  <c:v>391.22061047472903</c:v>
                </c:pt>
                <c:pt idx="536">
                  <c:v>388.47369668442201</c:v>
                </c:pt>
                <c:pt idx="537">
                  <c:v>390.32930377021802</c:v>
                </c:pt>
                <c:pt idx="538">
                  <c:v>393.34742334714201</c:v>
                </c:pt>
                <c:pt idx="539">
                  <c:v>384.25818127295202</c:v>
                </c:pt>
                <c:pt idx="540">
                  <c:v>396.26482297177199</c:v>
                </c:pt>
                <c:pt idx="541">
                  <c:v>397.28301862198998</c:v>
                </c:pt>
                <c:pt idx="542">
                  <c:v>399.73925609729503</c:v>
                </c:pt>
                <c:pt idx="543">
                  <c:v>404.55103627965502</c:v>
                </c:pt>
                <c:pt idx="544">
                  <c:v>398.758720453911</c:v>
                </c:pt>
                <c:pt idx="545">
                  <c:v>398.10684669828998</c:v>
                </c:pt>
                <c:pt idx="546">
                  <c:v>426.72222596216801</c:v>
                </c:pt>
                <c:pt idx="547">
                  <c:v>401.047000493094</c:v>
                </c:pt>
                <c:pt idx="548">
                  <c:v>409.67276236182801</c:v>
                </c:pt>
                <c:pt idx="549">
                  <c:v>387.44561430974102</c:v>
                </c:pt>
                <c:pt idx="550">
                  <c:v>402.61245628861599</c:v>
                </c:pt>
                <c:pt idx="551">
                  <c:v>409.84280296897401</c:v>
                </c:pt>
                <c:pt idx="552">
                  <c:v>409.26166412182403</c:v>
                </c:pt>
                <c:pt idx="553">
                  <c:v>410.04390589752597</c:v>
                </c:pt>
                <c:pt idx="554">
                  <c:v>395.12985488650099</c:v>
                </c:pt>
                <c:pt idx="555">
                  <c:v>387.05023161511502</c:v>
                </c:pt>
                <c:pt idx="556">
                  <c:v>384.90035306741902</c:v>
                </c:pt>
                <c:pt idx="557">
                  <c:v>388.75120255004703</c:v>
                </c:pt>
                <c:pt idx="558">
                  <c:v>381.17719604780302</c:v>
                </c:pt>
                <c:pt idx="559">
                  <c:v>381.575833431425</c:v>
                </c:pt>
                <c:pt idx="560">
                  <c:v>389.78928783987499</c:v>
                </c:pt>
                <c:pt idx="561">
                  <c:v>384.37666865216403</c:v>
                </c:pt>
                <c:pt idx="562">
                  <c:v>402.558918446147</c:v>
                </c:pt>
                <c:pt idx="563">
                  <c:v>410.27299241394502</c:v>
                </c:pt>
                <c:pt idx="564">
                  <c:v>406.30340433373101</c:v>
                </c:pt>
                <c:pt idx="565">
                  <c:v>417.02958224368399</c:v>
                </c:pt>
                <c:pt idx="566">
                  <c:v>409.47030636207103</c:v>
                </c:pt>
                <c:pt idx="567">
                  <c:v>398.39000151027602</c:v>
                </c:pt>
                <c:pt idx="568">
                  <c:v>418.648948067314</c:v>
                </c:pt>
                <c:pt idx="569">
                  <c:v>406.37400812598401</c:v>
                </c:pt>
                <c:pt idx="570">
                  <c:v>392.62258691725299</c:v>
                </c:pt>
                <c:pt idx="571">
                  <c:v>419.274472169668</c:v>
                </c:pt>
                <c:pt idx="572">
                  <c:v>395.87234879320499</c:v>
                </c:pt>
                <c:pt idx="573">
                  <c:v>397.46394972280001</c:v>
                </c:pt>
                <c:pt idx="574">
                  <c:v>385.17676922823898</c:v>
                </c:pt>
                <c:pt idx="575">
                  <c:v>377.95211804460001</c:v>
                </c:pt>
                <c:pt idx="576">
                  <c:v>395.28012518291899</c:v>
                </c:pt>
                <c:pt idx="577">
                  <c:v>376.28871267828703</c:v>
                </c:pt>
                <c:pt idx="578">
                  <c:v>391.47490034393201</c:v>
                </c:pt>
                <c:pt idx="579">
                  <c:v>380.95806991897001</c:v>
                </c:pt>
                <c:pt idx="580">
                  <c:v>385.04298749483098</c:v>
                </c:pt>
                <c:pt idx="581">
                  <c:v>381.35724782219802</c:v>
                </c:pt>
                <c:pt idx="582">
                  <c:v>391.13586269604002</c:v>
                </c:pt>
                <c:pt idx="583">
                  <c:v>395.48014055124997</c:v>
                </c:pt>
                <c:pt idx="584">
                  <c:v>393.84020122990103</c:v>
                </c:pt>
                <c:pt idx="585">
                  <c:v>401.65152308818801</c:v>
                </c:pt>
                <c:pt idx="586">
                  <c:v>405.236874417183</c:v>
                </c:pt>
                <c:pt idx="587">
                  <c:v>385.13312044653901</c:v>
                </c:pt>
                <c:pt idx="588">
                  <c:v>384.203640250847</c:v>
                </c:pt>
                <c:pt idx="589">
                  <c:v>386.15108536310902</c:v>
                </c:pt>
                <c:pt idx="590">
                  <c:v>371.83751769271203</c:v>
                </c:pt>
                <c:pt idx="591">
                  <c:v>387.73951210861202</c:v>
                </c:pt>
                <c:pt idx="592">
                  <c:v>373.31947329416101</c:v>
                </c:pt>
                <c:pt idx="593">
                  <c:v>374.05468715759002</c:v>
                </c:pt>
                <c:pt idx="594">
                  <c:v>369.93141593272901</c:v>
                </c:pt>
                <c:pt idx="595">
                  <c:v>381.86737589658497</c:v>
                </c:pt>
                <c:pt idx="596">
                  <c:v>397.27846530689902</c:v>
                </c:pt>
                <c:pt idx="597">
                  <c:v>383.316990477057</c:v>
                </c:pt>
                <c:pt idx="598">
                  <c:v>388.129976398878</c:v>
                </c:pt>
                <c:pt idx="599">
                  <c:v>376.72287039860402</c:v>
                </c:pt>
                <c:pt idx="600">
                  <c:v>378.89582745929101</c:v>
                </c:pt>
                <c:pt idx="601">
                  <c:v>366.02722762908502</c:v>
                </c:pt>
                <c:pt idx="602">
                  <c:v>376.60950694284401</c:v>
                </c:pt>
                <c:pt idx="603">
                  <c:v>375.71975790273098</c:v>
                </c:pt>
                <c:pt idx="604">
                  <c:v>377.49603602917603</c:v>
                </c:pt>
                <c:pt idx="605">
                  <c:v>385.44391139930599</c:v>
                </c:pt>
                <c:pt idx="606">
                  <c:v>391.233191513137</c:v>
                </c:pt>
                <c:pt idx="607">
                  <c:v>383.27279929336299</c:v>
                </c:pt>
                <c:pt idx="608">
                  <c:v>390.31366848191402</c:v>
                </c:pt>
                <c:pt idx="609">
                  <c:v>376.728856575701</c:v>
                </c:pt>
                <c:pt idx="610">
                  <c:v>379.123446987487</c:v>
                </c:pt>
                <c:pt idx="611">
                  <c:v>360.767712737301</c:v>
                </c:pt>
                <c:pt idx="612">
                  <c:v>378.69851012775803</c:v>
                </c:pt>
                <c:pt idx="613">
                  <c:v>383.59584091941502</c:v>
                </c:pt>
                <c:pt idx="614">
                  <c:v>403.42905242704899</c:v>
                </c:pt>
                <c:pt idx="615">
                  <c:v>400.38537187466602</c:v>
                </c:pt>
                <c:pt idx="616">
                  <c:v>384.778395139471</c:v>
                </c:pt>
                <c:pt idx="617">
                  <c:v>364.02985469857299</c:v>
                </c:pt>
                <c:pt idx="618">
                  <c:v>405.63632005557002</c:v>
                </c:pt>
                <c:pt idx="619">
                  <c:v>368.99394138744799</c:v>
                </c:pt>
                <c:pt idx="620">
                  <c:v>383.494569313277</c:v>
                </c:pt>
                <c:pt idx="621">
                  <c:v>387.064184183451</c:v>
                </c:pt>
                <c:pt idx="622">
                  <c:v>361.498912265782</c:v>
                </c:pt>
                <c:pt idx="623">
                  <c:v>376.014027866258</c:v>
                </c:pt>
                <c:pt idx="624">
                  <c:v>374.21470096107902</c:v>
                </c:pt>
                <c:pt idx="625">
                  <c:v>373.58848815850001</c:v>
                </c:pt>
                <c:pt idx="626">
                  <c:v>379.25742771744598</c:v>
                </c:pt>
                <c:pt idx="627">
                  <c:v>370.76910557478499</c:v>
                </c:pt>
                <c:pt idx="628">
                  <c:v>377.54937251994397</c:v>
                </c:pt>
                <c:pt idx="629">
                  <c:v>368.12936530406802</c:v>
                </c:pt>
                <c:pt idx="630">
                  <c:v>372.509291510004</c:v>
                </c:pt>
                <c:pt idx="631">
                  <c:v>370.59024094323399</c:v>
                </c:pt>
                <c:pt idx="632">
                  <c:v>374.50178999482898</c:v>
                </c:pt>
                <c:pt idx="633">
                  <c:v>373.28066917638802</c:v>
                </c:pt>
                <c:pt idx="634">
                  <c:v>370.812428261018</c:v>
                </c:pt>
                <c:pt idx="635">
                  <c:v>371.81826421010999</c:v>
                </c:pt>
                <c:pt idx="636">
                  <c:v>364.98212838988297</c:v>
                </c:pt>
                <c:pt idx="637">
                  <c:v>365.87523455416903</c:v>
                </c:pt>
                <c:pt idx="638">
                  <c:v>351.82872128308401</c:v>
                </c:pt>
                <c:pt idx="639">
                  <c:v>347.68350663673101</c:v>
                </c:pt>
                <c:pt idx="640">
                  <c:v>351.55952129865199</c:v>
                </c:pt>
                <c:pt idx="641">
                  <c:v>350.35008706608699</c:v>
                </c:pt>
                <c:pt idx="642">
                  <c:v>361.32082156672999</c:v>
                </c:pt>
                <c:pt idx="643">
                  <c:v>360.11742470590002</c:v>
                </c:pt>
                <c:pt idx="644">
                  <c:v>367.33554620192598</c:v>
                </c:pt>
                <c:pt idx="645">
                  <c:v>363.66498243350702</c:v>
                </c:pt>
                <c:pt idx="646">
                  <c:v>360.100312123501</c:v>
                </c:pt>
                <c:pt idx="647">
                  <c:v>367.52076688798502</c:v>
                </c:pt>
                <c:pt idx="648">
                  <c:v>370.37741023397501</c:v>
                </c:pt>
                <c:pt idx="649">
                  <c:v>370.27884886382702</c:v>
                </c:pt>
                <c:pt idx="650">
                  <c:v>364.91745994942102</c:v>
                </c:pt>
                <c:pt idx="651">
                  <c:v>363.48777548053602</c:v>
                </c:pt>
                <c:pt idx="652">
                  <c:v>366.87557789149201</c:v>
                </c:pt>
                <c:pt idx="653">
                  <c:v>376.81353147798302</c:v>
                </c:pt>
                <c:pt idx="654">
                  <c:v>374.61769712732598</c:v>
                </c:pt>
                <c:pt idx="655">
                  <c:v>368.16862688616999</c:v>
                </c:pt>
                <c:pt idx="656">
                  <c:v>366.59443231190602</c:v>
                </c:pt>
                <c:pt idx="657">
                  <c:v>359.89466849830501</c:v>
                </c:pt>
                <c:pt idx="658">
                  <c:v>369.23451992776103</c:v>
                </c:pt>
                <c:pt idx="659">
                  <c:v>366.59356646426801</c:v>
                </c:pt>
                <c:pt idx="660">
                  <c:v>348.66099027993101</c:v>
                </c:pt>
                <c:pt idx="661">
                  <c:v>355.2028159326</c:v>
                </c:pt>
                <c:pt idx="662">
                  <c:v>370.74195422197198</c:v>
                </c:pt>
                <c:pt idx="663">
                  <c:v>375.57762853868502</c:v>
                </c:pt>
                <c:pt idx="664">
                  <c:v>371.868057462693</c:v>
                </c:pt>
                <c:pt idx="665">
                  <c:v>373.70588863314401</c:v>
                </c:pt>
                <c:pt idx="666">
                  <c:v>371.59841117762898</c:v>
                </c:pt>
                <c:pt idx="667">
                  <c:v>375.065204497872</c:v>
                </c:pt>
                <c:pt idx="668">
                  <c:v>370.79279736757701</c:v>
                </c:pt>
                <c:pt idx="669">
                  <c:v>369.96943083360799</c:v>
                </c:pt>
                <c:pt idx="670">
                  <c:v>357.03365554691499</c:v>
                </c:pt>
                <c:pt idx="671">
                  <c:v>361.27882593273102</c:v>
                </c:pt>
                <c:pt idx="672">
                  <c:v>365.48968987140398</c:v>
                </c:pt>
                <c:pt idx="673">
                  <c:v>357.73660430722498</c:v>
                </c:pt>
                <c:pt idx="674">
                  <c:v>367.706166306417</c:v>
                </c:pt>
                <c:pt idx="675">
                  <c:v>357.06554634985599</c:v>
                </c:pt>
                <c:pt idx="676">
                  <c:v>370.12318653295802</c:v>
                </c:pt>
                <c:pt idx="677">
                  <c:v>371.37713073845998</c:v>
                </c:pt>
                <c:pt idx="678">
                  <c:v>357.81634026518401</c:v>
                </c:pt>
                <c:pt idx="679">
                  <c:v>366.79203503393899</c:v>
                </c:pt>
                <c:pt idx="680">
                  <c:v>361.75876896509902</c:v>
                </c:pt>
                <c:pt idx="681">
                  <c:v>357.00061490938998</c:v>
                </c:pt>
                <c:pt idx="682">
                  <c:v>373.79271276763001</c:v>
                </c:pt>
                <c:pt idx="683">
                  <c:v>369.23879948098198</c:v>
                </c:pt>
                <c:pt idx="684">
                  <c:v>380.32111482672502</c:v>
                </c:pt>
                <c:pt idx="685">
                  <c:v>388.77495335795601</c:v>
                </c:pt>
                <c:pt idx="686">
                  <c:v>383.47935596567402</c:v>
                </c:pt>
                <c:pt idx="687">
                  <c:v>388.23323171770102</c:v>
                </c:pt>
                <c:pt idx="688">
                  <c:v>388.21781195629899</c:v>
                </c:pt>
                <c:pt idx="689">
                  <c:v>373.281902652258</c:v>
                </c:pt>
                <c:pt idx="690">
                  <c:v>375.47009573898401</c:v>
                </c:pt>
                <c:pt idx="691">
                  <c:v>379.87735399379602</c:v>
                </c:pt>
                <c:pt idx="692">
                  <c:v>386.865809333149</c:v>
                </c:pt>
                <c:pt idx="693">
                  <c:v>383.01222558687698</c:v>
                </c:pt>
                <c:pt idx="694">
                  <c:v>397.21164791368898</c:v>
                </c:pt>
                <c:pt idx="695">
                  <c:v>394.21007892402002</c:v>
                </c:pt>
                <c:pt idx="696">
                  <c:v>396.19384702333502</c:v>
                </c:pt>
                <c:pt idx="697">
                  <c:v>392.47417218832402</c:v>
                </c:pt>
                <c:pt idx="698">
                  <c:v>386.74347500997601</c:v>
                </c:pt>
                <c:pt idx="699">
                  <c:v>371.56691396372503</c:v>
                </c:pt>
                <c:pt idx="700">
                  <c:v>370.90091358897803</c:v>
                </c:pt>
                <c:pt idx="701">
                  <c:v>368.75128257034902</c:v>
                </c:pt>
                <c:pt idx="702">
                  <c:v>384.45399344153799</c:v>
                </c:pt>
                <c:pt idx="703">
                  <c:v>375.1221113332</c:v>
                </c:pt>
                <c:pt idx="704">
                  <c:v>372.25535118949</c:v>
                </c:pt>
                <c:pt idx="705">
                  <c:v>375.20510445111898</c:v>
                </c:pt>
                <c:pt idx="706">
                  <c:v>392.67763323628202</c:v>
                </c:pt>
                <c:pt idx="707">
                  <c:v>388.97985809956799</c:v>
                </c:pt>
                <c:pt idx="708">
                  <c:v>378.16033479867099</c:v>
                </c:pt>
                <c:pt idx="709">
                  <c:v>376.36769309344498</c:v>
                </c:pt>
                <c:pt idx="710">
                  <c:v>370.673502928544</c:v>
                </c:pt>
                <c:pt idx="711">
                  <c:v>371.67816360581497</c:v>
                </c:pt>
                <c:pt idx="712">
                  <c:v>367.39082191620798</c:v>
                </c:pt>
                <c:pt idx="713">
                  <c:v>370.41802981881301</c:v>
                </c:pt>
                <c:pt idx="714">
                  <c:v>387.50830733056102</c:v>
                </c:pt>
                <c:pt idx="715">
                  <c:v>381.69931435246798</c:v>
                </c:pt>
                <c:pt idx="716">
                  <c:v>389.05723699687701</c:v>
                </c:pt>
                <c:pt idx="717">
                  <c:v>389.37713945510399</c:v>
                </c:pt>
                <c:pt idx="718">
                  <c:v>393.37588617280801</c:v>
                </c:pt>
                <c:pt idx="719">
                  <c:v>392.24599763236802</c:v>
                </c:pt>
                <c:pt idx="720">
                  <c:v>384.03224080071197</c:v>
                </c:pt>
                <c:pt idx="721">
                  <c:v>390.831254846771</c:v>
                </c:pt>
                <c:pt idx="722">
                  <c:v>391.86396023439102</c:v>
                </c:pt>
                <c:pt idx="723">
                  <c:v>392.63808173658902</c:v>
                </c:pt>
                <c:pt idx="724">
                  <c:v>404.45198562909502</c:v>
                </c:pt>
                <c:pt idx="725">
                  <c:v>396.38373675064003</c:v>
                </c:pt>
                <c:pt idx="726">
                  <c:v>408.51072905682997</c:v>
                </c:pt>
                <c:pt idx="727">
                  <c:v>387.47630580999999</c:v>
                </c:pt>
                <c:pt idx="728">
                  <c:v>382.80711977661298</c:v>
                </c:pt>
                <c:pt idx="729">
                  <c:v>385.75415810927302</c:v>
                </c:pt>
                <c:pt idx="730">
                  <c:v>375.17160041412598</c:v>
                </c:pt>
                <c:pt idx="731">
                  <c:v>377.81072075443302</c:v>
                </c:pt>
                <c:pt idx="732">
                  <c:v>379.03195451325598</c:v>
                </c:pt>
                <c:pt idx="733">
                  <c:v>390.60331388634302</c:v>
                </c:pt>
                <c:pt idx="734">
                  <c:v>404.93422925110502</c:v>
                </c:pt>
                <c:pt idx="735">
                  <c:v>394.88854546274399</c:v>
                </c:pt>
                <c:pt idx="736">
                  <c:v>397.12047247853599</c:v>
                </c:pt>
                <c:pt idx="737">
                  <c:v>396.55840533422599</c:v>
                </c:pt>
                <c:pt idx="738">
                  <c:v>382.95725293286603</c:v>
                </c:pt>
                <c:pt idx="739">
                  <c:v>397.07950263991</c:v>
                </c:pt>
                <c:pt idx="740">
                  <c:v>381.44511024800198</c:v>
                </c:pt>
                <c:pt idx="741">
                  <c:v>385.53996274899998</c:v>
                </c:pt>
                <c:pt idx="742">
                  <c:v>389.01189510085101</c:v>
                </c:pt>
                <c:pt idx="743">
                  <c:v>399.68963903861402</c:v>
                </c:pt>
                <c:pt idx="744">
                  <c:v>390.77186908680602</c:v>
                </c:pt>
                <c:pt idx="745">
                  <c:v>402.053329334296</c:v>
                </c:pt>
                <c:pt idx="746">
                  <c:v>374.54152479390302</c:v>
                </c:pt>
                <c:pt idx="747">
                  <c:v>391.00045028514</c:v>
                </c:pt>
                <c:pt idx="748">
                  <c:v>394.76076701707302</c:v>
                </c:pt>
                <c:pt idx="749">
                  <c:v>380.74730721462703</c:v>
                </c:pt>
                <c:pt idx="750">
                  <c:v>388.92147509472198</c:v>
                </c:pt>
                <c:pt idx="751">
                  <c:v>397.09793161501898</c:v>
                </c:pt>
                <c:pt idx="752">
                  <c:v>375.23273088402601</c:v>
                </c:pt>
                <c:pt idx="753">
                  <c:v>388.95760158110102</c:v>
                </c:pt>
                <c:pt idx="754">
                  <c:v>395.390204509635</c:v>
                </c:pt>
                <c:pt idx="755">
                  <c:v>389.00387784252098</c:v>
                </c:pt>
                <c:pt idx="756">
                  <c:v>383.43598312044401</c:v>
                </c:pt>
                <c:pt idx="757">
                  <c:v>385.25332168703602</c:v>
                </c:pt>
                <c:pt idx="758">
                  <c:v>392.36082569026303</c:v>
                </c:pt>
                <c:pt idx="759">
                  <c:v>393.58034932963102</c:v>
                </c:pt>
                <c:pt idx="760">
                  <c:v>391.34352593697099</c:v>
                </c:pt>
                <c:pt idx="761">
                  <c:v>391.06323860293998</c:v>
                </c:pt>
                <c:pt idx="762">
                  <c:v>380.28203227930101</c:v>
                </c:pt>
                <c:pt idx="763">
                  <c:v>378.62480748338299</c:v>
                </c:pt>
                <c:pt idx="764">
                  <c:v>390.33643678234802</c:v>
                </c:pt>
                <c:pt idx="765">
                  <c:v>398.04014834739701</c:v>
                </c:pt>
                <c:pt idx="766">
                  <c:v>392.33541317661502</c:v>
                </c:pt>
                <c:pt idx="767">
                  <c:v>394.03141502262599</c:v>
                </c:pt>
                <c:pt idx="768">
                  <c:v>400.37527682464599</c:v>
                </c:pt>
                <c:pt idx="769">
                  <c:v>391.78390449321603</c:v>
                </c:pt>
                <c:pt idx="770">
                  <c:v>401.680771808131</c:v>
                </c:pt>
                <c:pt idx="771">
                  <c:v>399.91161161568499</c:v>
                </c:pt>
                <c:pt idx="772">
                  <c:v>403.98763866690598</c:v>
                </c:pt>
                <c:pt idx="773">
                  <c:v>396.37847105830298</c:v>
                </c:pt>
                <c:pt idx="774">
                  <c:v>375.54379832484199</c:v>
                </c:pt>
                <c:pt idx="775">
                  <c:v>370.66718274426898</c:v>
                </c:pt>
                <c:pt idx="776">
                  <c:v>383.57582615614501</c:v>
                </c:pt>
                <c:pt idx="777">
                  <c:v>389.63935020885401</c:v>
                </c:pt>
                <c:pt idx="778">
                  <c:v>387.37123690795198</c:v>
                </c:pt>
                <c:pt idx="779">
                  <c:v>403.91507658409</c:v>
                </c:pt>
                <c:pt idx="780">
                  <c:v>409.04072123815598</c:v>
                </c:pt>
                <c:pt idx="781">
                  <c:v>408.60786376774098</c:v>
                </c:pt>
                <c:pt idx="782">
                  <c:v>393.71527926262797</c:v>
                </c:pt>
                <c:pt idx="783">
                  <c:v>394.14889413876898</c:v>
                </c:pt>
                <c:pt idx="784">
                  <c:v>395.28298364873001</c:v>
                </c:pt>
                <c:pt idx="785">
                  <c:v>392.66070346896998</c:v>
                </c:pt>
                <c:pt idx="786">
                  <c:v>400.97558833625902</c:v>
                </c:pt>
                <c:pt idx="787">
                  <c:v>396.30988499389503</c:v>
                </c:pt>
                <c:pt idx="788">
                  <c:v>398.96018963918499</c:v>
                </c:pt>
                <c:pt idx="789">
                  <c:v>391.59955279909201</c:v>
                </c:pt>
                <c:pt idx="790">
                  <c:v>390.224964449038</c:v>
                </c:pt>
                <c:pt idx="791">
                  <c:v>406.16099233635902</c:v>
                </c:pt>
                <c:pt idx="792">
                  <c:v>403.23828325020003</c:v>
                </c:pt>
                <c:pt idx="793">
                  <c:v>398.88347343752997</c:v>
                </c:pt>
                <c:pt idx="794">
                  <c:v>400.72979751794901</c:v>
                </c:pt>
                <c:pt idx="795">
                  <c:v>397.01237624555301</c:v>
                </c:pt>
                <c:pt idx="796">
                  <c:v>383.97532501090399</c:v>
                </c:pt>
                <c:pt idx="797">
                  <c:v>394.074634544167</c:v>
                </c:pt>
                <c:pt idx="798">
                  <c:v>402.99285958005999</c:v>
                </c:pt>
                <c:pt idx="799">
                  <c:v>391.81799080132998</c:v>
                </c:pt>
                <c:pt idx="800">
                  <c:v>390.46421390962502</c:v>
                </c:pt>
                <c:pt idx="801">
                  <c:v>372.54990867759801</c:v>
                </c:pt>
                <c:pt idx="802">
                  <c:v>374.80377168417101</c:v>
                </c:pt>
                <c:pt idx="803">
                  <c:v>375.52499999999998</c:v>
                </c:pt>
                <c:pt idx="804">
                  <c:v>393.69</c:v>
                </c:pt>
                <c:pt idx="805">
                  <c:v>404.92</c:v>
                </c:pt>
                <c:pt idx="806">
                  <c:v>415.37</c:v>
                </c:pt>
                <c:pt idx="807">
                  <c:v>388.95</c:v>
                </c:pt>
                <c:pt idx="808">
                  <c:v>395.86500000000001</c:v>
                </c:pt>
                <c:pt idx="809">
                  <c:v>410.29500000000002</c:v>
                </c:pt>
                <c:pt idx="810">
                  <c:v>423.63</c:v>
                </c:pt>
                <c:pt idx="811">
                  <c:v>385.32</c:v>
                </c:pt>
                <c:pt idx="812">
                  <c:v>387.315</c:v>
                </c:pt>
                <c:pt idx="813">
                  <c:v>389.73500000000001</c:v>
                </c:pt>
                <c:pt idx="814">
                  <c:v>388.35500000000002</c:v>
                </c:pt>
                <c:pt idx="815">
                  <c:v>393.86</c:v>
                </c:pt>
                <c:pt idx="816">
                  <c:v>387.38</c:v>
                </c:pt>
                <c:pt idx="817">
                  <c:v>388.69</c:v>
                </c:pt>
                <c:pt idx="818">
                  <c:v>389.49</c:v>
                </c:pt>
                <c:pt idx="819">
                  <c:v>381.88</c:v>
                </c:pt>
                <c:pt idx="820">
                  <c:v>379.64</c:v>
                </c:pt>
                <c:pt idx="821">
                  <c:v>374.93</c:v>
                </c:pt>
                <c:pt idx="822">
                  <c:v>368.91</c:v>
                </c:pt>
                <c:pt idx="823">
                  <c:v>368.55</c:v>
                </c:pt>
                <c:pt idx="824">
                  <c:v>371.56</c:v>
                </c:pt>
                <c:pt idx="825">
                  <c:v>380.59</c:v>
                </c:pt>
                <c:pt idx="826">
                  <c:v>373.98</c:v>
                </c:pt>
                <c:pt idx="827">
                  <c:v>380.1</c:v>
                </c:pt>
                <c:pt idx="828">
                  <c:v>385.13</c:v>
                </c:pt>
                <c:pt idx="829">
                  <c:v>378.85</c:v>
                </c:pt>
                <c:pt idx="830">
                  <c:v>384.9</c:v>
                </c:pt>
                <c:pt idx="831">
                  <c:v>407.79</c:v>
                </c:pt>
                <c:pt idx="832">
                  <c:v>402.36</c:v>
                </c:pt>
                <c:pt idx="833">
                  <c:v>394.08</c:v>
                </c:pt>
                <c:pt idx="834">
                  <c:v>395.26</c:v>
                </c:pt>
                <c:pt idx="835">
                  <c:v>390.91500000000002</c:v>
                </c:pt>
                <c:pt idx="836">
                  <c:v>393.04</c:v>
                </c:pt>
                <c:pt idx="837">
                  <c:v>385.58499999999998</c:v>
                </c:pt>
                <c:pt idx="838">
                  <c:v>382.40499999999997</c:v>
                </c:pt>
                <c:pt idx="839">
                  <c:v>390.58499999999998</c:v>
                </c:pt>
                <c:pt idx="840">
                  <c:v>390.94</c:v>
                </c:pt>
                <c:pt idx="841">
                  <c:v>389.65499999999997</c:v>
                </c:pt>
                <c:pt idx="842">
                  <c:v>391.63499999999999</c:v>
                </c:pt>
                <c:pt idx="843">
                  <c:v>374.58</c:v>
                </c:pt>
                <c:pt idx="844">
                  <c:v>388.77499999999998</c:v>
                </c:pt>
                <c:pt idx="845">
                  <c:v>392.57499999999999</c:v>
                </c:pt>
                <c:pt idx="846">
                  <c:v>388.57</c:v>
                </c:pt>
                <c:pt idx="847">
                  <c:v>391.82499999999999</c:v>
                </c:pt>
                <c:pt idx="848">
                  <c:v>409.33499999999998</c:v>
                </c:pt>
                <c:pt idx="849">
                  <c:v>404.92500000000001</c:v>
                </c:pt>
                <c:pt idx="850">
                  <c:v>408.77499999999998</c:v>
                </c:pt>
                <c:pt idx="851">
                  <c:v>409.69499999999999</c:v>
                </c:pt>
                <c:pt idx="852">
                  <c:v>406.62</c:v>
                </c:pt>
                <c:pt idx="853">
                  <c:v>401.69</c:v>
                </c:pt>
                <c:pt idx="854">
                  <c:v>399.17500000000001</c:v>
                </c:pt>
                <c:pt idx="855">
                  <c:v>401.86500000000001</c:v>
                </c:pt>
                <c:pt idx="856">
                  <c:v>380.16</c:v>
                </c:pt>
                <c:pt idx="857">
                  <c:v>382.1</c:v>
                </c:pt>
                <c:pt idx="858">
                  <c:v>390.7</c:v>
                </c:pt>
                <c:pt idx="859">
                  <c:v>383.62</c:v>
                </c:pt>
                <c:pt idx="860">
                  <c:v>375.99</c:v>
                </c:pt>
                <c:pt idx="861">
                  <c:v>376.87</c:v>
                </c:pt>
                <c:pt idx="862">
                  <c:v>380.41</c:v>
                </c:pt>
                <c:pt idx="863">
                  <c:v>371.6</c:v>
                </c:pt>
                <c:pt idx="864">
                  <c:v>380.17</c:v>
                </c:pt>
                <c:pt idx="865">
                  <c:v>382.53</c:v>
                </c:pt>
                <c:pt idx="866">
                  <c:v>385.61500000000001</c:v>
                </c:pt>
                <c:pt idx="867">
                  <c:v>387.78</c:v>
                </c:pt>
                <c:pt idx="868">
                  <c:v>389.2</c:v>
                </c:pt>
                <c:pt idx="869">
                  <c:v>398.92500000000001</c:v>
                </c:pt>
                <c:pt idx="870">
                  <c:v>390.98500000000001</c:v>
                </c:pt>
                <c:pt idx="871">
                  <c:v>399.84500000000003</c:v>
                </c:pt>
                <c:pt idx="872">
                  <c:v>406.565</c:v>
                </c:pt>
                <c:pt idx="873">
                  <c:v>390.9</c:v>
                </c:pt>
                <c:pt idx="874">
                  <c:v>402.35500000000002</c:v>
                </c:pt>
                <c:pt idx="875">
                  <c:v>406.84500000000003</c:v>
                </c:pt>
                <c:pt idx="876">
                  <c:v>402.97</c:v>
                </c:pt>
                <c:pt idx="877">
                  <c:v>409.8</c:v>
                </c:pt>
                <c:pt idx="878">
                  <c:v>402.37</c:v>
                </c:pt>
                <c:pt idx="879">
                  <c:v>381.52</c:v>
                </c:pt>
                <c:pt idx="880">
                  <c:v>383.05</c:v>
                </c:pt>
                <c:pt idx="881">
                  <c:v>387.41</c:v>
                </c:pt>
                <c:pt idx="882">
                  <c:v>385.78500000000003</c:v>
                </c:pt>
                <c:pt idx="883">
                  <c:v>384.7</c:v>
                </c:pt>
                <c:pt idx="884">
                  <c:v>379.69</c:v>
                </c:pt>
                <c:pt idx="885">
                  <c:v>387.42500000000001</c:v>
                </c:pt>
                <c:pt idx="886">
                  <c:v>415.3</c:v>
                </c:pt>
                <c:pt idx="887">
                  <c:v>398.78500000000003</c:v>
                </c:pt>
                <c:pt idx="888">
                  <c:v>384.51499999999999</c:v>
                </c:pt>
                <c:pt idx="889">
                  <c:v>375.10500000000002</c:v>
                </c:pt>
                <c:pt idx="890">
                  <c:v>380.815</c:v>
                </c:pt>
                <c:pt idx="891">
                  <c:v>380.12</c:v>
                </c:pt>
                <c:pt idx="892">
                  <c:v>392.14</c:v>
                </c:pt>
                <c:pt idx="893">
                  <c:v>388.52</c:v>
                </c:pt>
                <c:pt idx="894">
                  <c:v>361.02499999999998</c:v>
                </c:pt>
                <c:pt idx="895">
                  <c:v>373.63499999999999</c:v>
                </c:pt>
                <c:pt idx="896">
                  <c:v>367.47500000000002</c:v>
                </c:pt>
                <c:pt idx="897">
                  <c:v>373.58</c:v>
                </c:pt>
                <c:pt idx="898">
                  <c:v>376.53</c:v>
                </c:pt>
                <c:pt idx="899">
                  <c:v>372.63</c:v>
                </c:pt>
                <c:pt idx="900">
                  <c:v>372.48</c:v>
                </c:pt>
                <c:pt idx="901">
                  <c:v>372.1</c:v>
                </c:pt>
                <c:pt idx="902">
                  <c:v>387.18</c:v>
                </c:pt>
                <c:pt idx="903">
                  <c:v>384.17</c:v>
                </c:pt>
                <c:pt idx="904">
                  <c:v>388.42</c:v>
                </c:pt>
                <c:pt idx="905">
                  <c:v>387.02</c:v>
                </c:pt>
                <c:pt idx="906">
                  <c:v>400.28</c:v>
                </c:pt>
                <c:pt idx="907">
                  <c:v>405.81</c:v>
                </c:pt>
                <c:pt idx="908">
                  <c:v>393.33</c:v>
                </c:pt>
                <c:pt idx="909">
                  <c:v>392.03</c:v>
                </c:pt>
                <c:pt idx="910">
                  <c:v>391.32</c:v>
                </c:pt>
                <c:pt idx="911">
                  <c:v>393.08</c:v>
                </c:pt>
                <c:pt idx="912">
                  <c:v>385.97</c:v>
                </c:pt>
                <c:pt idx="913">
                  <c:v>373.59</c:v>
                </c:pt>
                <c:pt idx="914">
                  <c:v>375.02</c:v>
                </c:pt>
                <c:pt idx="915">
                  <c:v>377.47</c:v>
                </c:pt>
                <c:pt idx="916">
                  <c:v>365.02</c:v>
                </c:pt>
                <c:pt idx="917">
                  <c:v>367.37</c:v>
                </c:pt>
                <c:pt idx="918">
                  <c:v>378.5</c:v>
                </c:pt>
                <c:pt idx="919">
                  <c:v>372.52</c:v>
                </c:pt>
                <c:pt idx="920">
                  <c:v>375.99</c:v>
                </c:pt>
                <c:pt idx="921">
                  <c:v>379.9</c:v>
                </c:pt>
                <c:pt idx="922">
                  <c:v>389.7</c:v>
                </c:pt>
                <c:pt idx="923">
                  <c:v>380.48</c:v>
                </c:pt>
                <c:pt idx="924">
                  <c:v>396.39</c:v>
                </c:pt>
                <c:pt idx="925">
                  <c:v>397.66</c:v>
                </c:pt>
                <c:pt idx="926">
                  <c:v>395.82</c:v>
                </c:pt>
                <c:pt idx="927">
                  <c:v>408.34</c:v>
                </c:pt>
                <c:pt idx="928">
                  <c:v>392.57</c:v>
                </c:pt>
                <c:pt idx="929">
                  <c:v>383.99</c:v>
                </c:pt>
                <c:pt idx="930">
                  <c:v>387.63</c:v>
                </c:pt>
                <c:pt idx="931">
                  <c:v>382.1</c:v>
                </c:pt>
                <c:pt idx="932">
                  <c:v>382.48</c:v>
                </c:pt>
                <c:pt idx="933">
                  <c:v>388.56</c:v>
                </c:pt>
                <c:pt idx="934">
                  <c:v>380.3</c:v>
                </c:pt>
                <c:pt idx="935">
                  <c:v>376.94</c:v>
                </c:pt>
                <c:pt idx="936">
                  <c:v>369.84</c:v>
                </c:pt>
                <c:pt idx="937">
                  <c:v>369.52</c:v>
                </c:pt>
                <c:pt idx="938">
                  <c:v>381.54</c:v>
                </c:pt>
                <c:pt idx="939">
                  <c:v>373.79</c:v>
                </c:pt>
                <c:pt idx="940">
                  <c:v>370.36</c:v>
                </c:pt>
                <c:pt idx="941">
                  <c:v>362.25</c:v>
                </c:pt>
                <c:pt idx="942">
                  <c:v>374.21</c:v>
                </c:pt>
                <c:pt idx="943">
                  <c:v>382.58</c:v>
                </c:pt>
                <c:pt idx="944">
                  <c:v>378.43</c:v>
                </c:pt>
                <c:pt idx="945">
                  <c:v>372.01</c:v>
                </c:pt>
                <c:pt idx="946">
                  <c:v>365.88499999999999</c:v>
                </c:pt>
                <c:pt idx="947">
                  <c:v>377.59500000000003</c:v>
                </c:pt>
                <c:pt idx="948">
                  <c:v>382.97</c:v>
                </c:pt>
                <c:pt idx="949">
                  <c:v>378.49</c:v>
                </c:pt>
                <c:pt idx="950">
                  <c:v>383.38</c:v>
                </c:pt>
                <c:pt idx="951">
                  <c:v>373.41</c:v>
                </c:pt>
                <c:pt idx="952">
                  <c:v>374.5</c:v>
                </c:pt>
                <c:pt idx="953">
                  <c:v>369.17</c:v>
                </c:pt>
                <c:pt idx="954">
                  <c:v>361.43</c:v>
                </c:pt>
                <c:pt idx="955">
                  <c:v>373.435</c:v>
                </c:pt>
                <c:pt idx="956">
                  <c:v>359.79</c:v>
                </c:pt>
                <c:pt idx="957">
                  <c:v>364.99</c:v>
                </c:pt>
                <c:pt idx="958">
                  <c:v>360.43</c:v>
                </c:pt>
                <c:pt idx="959">
                  <c:v>382.05</c:v>
                </c:pt>
                <c:pt idx="960">
                  <c:v>391.1</c:v>
                </c:pt>
                <c:pt idx="961">
                  <c:v>372.27</c:v>
                </c:pt>
                <c:pt idx="962">
                  <c:v>371.41</c:v>
                </c:pt>
                <c:pt idx="963">
                  <c:v>372.23</c:v>
                </c:pt>
                <c:pt idx="964">
                  <c:v>384.16</c:v>
                </c:pt>
                <c:pt idx="965">
                  <c:v>389.61</c:v>
                </c:pt>
                <c:pt idx="966">
                  <c:v>389.96</c:v>
                </c:pt>
                <c:pt idx="967">
                  <c:v>380.74</c:v>
                </c:pt>
                <c:pt idx="968">
                  <c:v>403.12</c:v>
                </c:pt>
                <c:pt idx="969">
                  <c:v>377.29</c:v>
                </c:pt>
                <c:pt idx="970">
                  <c:v>381.83</c:v>
                </c:pt>
                <c:pt idx="971">
                  <c:v>387.92</c:v>
                </c:pt>
                <c:pt idx="972">
                  <c:v>367.52</c:v>
                </c:pt>
                <c:pt idx="973">
                  <c:v>363.89</c:v>
                </c:pt>
                <c:pt idx="974">
                  <c:v>364.06</c:v>
                </c:pt>
                <c:pt idx="975">
                  <c:v>361.18</c:v>
                </c:pt>
                <c:pt idx="976">
                  <c:v>367.01</c:v>
                </c:pt>
                <c:pt idx="977">
                  <c:v>361.86</c:v>
                </c:pt>
                <c:pt idx="978">
                  <c:v>349.55</c:v>
                </c:pt>
                <c:pt idx="979">
                  <c:v>359.68</c:v>
                </c:pt>
                <c:pt idx="980">
                  <c:v>362.89</c:v>
                </c:pt>
                <c:pt idx="981">
                  <c:v>340.34</c:v>
                </c:pt>
                <c:pt idx="982">
                  <c:v>355.565</c:v>
                </c:pt>
                <c:pt idx="983">
                  <c:v>357.85</c:v>
                </c:pt>
                <c:pt idx="984">
                  <c:v>358.42500000000001</c:v>
                </c:pt>
                <c:pt idx="985">
                  <c:v>354.90499999999997</c:v>
                </c:pt>
                <c:pt idx="986">
                  <c:v>356.11</c:v>
                </c:pt>
                <c:pt idx="987">
                  <c:v>351.38</c:v>
                </c:pt>
                <c:pt idx="988">
                  <c:v>345.73</c:v>
                </c:pt>
                <c:pt idx="989">
                  <c:v>338.7</c:v>
                </c:pt>
                <c:pt idx="990">
                  <c:v>345.7</c:v>
                </c:pt>
                <c:pt idx="991">
                  <c:v>356.64</c:v>
                </c:pt>
                <c:pt idx="992">
                  <c:v>364.73</c:v>
                </c:pt>
                <c:pt idx="993">
                  <c:v>360.07</c:v>
                </c:pt>
                <c:pt idx="994">
                  <c:v>333.84500000000003</c:v>
                </c:pt>
                <c:pt idx="995">
                  <c:v>345.2</c:v>
                </c:pt>
                <c:pt idx="996">
                  <c:v>345.79</c:v>
                </c:pt>
                <c:pt idx="997">
                  <c:v>341.53</c:v>
                </c:pt>
                <c:pt idx="998">
                  <c:v>336.8</c:v>
                </c:pt>
                <c:pt idx="999">
                  <c:v>343.29</c:v>
                </c:pt>
                <c:pt idx="1000">
                  <c:v>360.01</c:v>
                </c:pt>
                <c:pt idx="1001">
                  <c:v>348.15499999999997</c:v>
                </c:pt>
                <c:pt idx="1002">
                  <c:v>367.27</c:v>
                </c:pt>
                <c:pt idx="1003">
                  <c:v>365</c:v>
                </c:pt>
                <c:pt idx="1004">
                  <c:v>364.99</c:v>
                </c:pt>
                <c:pt idx="1005">
                  <c:v>364.61</c:v>
                </c:pt>
                <c:pt idx="1006">
                  <c:v>360.58</c:v>
                </c:pt>
                <c:pt idx="1007">
                  <c:v>349.23500000000001</c:v>
                </c:pt>
                <c:pt idx="1008">
                  <c:v>344.89</c:v>
                </c:pt>
                <c:pt idx="1009">
                  <c:v>349.25</c:v>
                </c:pt>
                <c:pt idx="1010">
                  <c:v>353.98</c:v>
                </c:pt>
                <c:pt idx="1011">
                  <c:v>355.47</c:v>
                </c:pt>
                <c:pt idx="1012">
                  <c:v>345.65</c:v>
                </c:pt>
                <c:pt idx="1013">
                  <c:v>351.17</c:v>
                </c:pt>
                <c:pt idx="1014">
                  <c:v>355.40499999999997</c:v>
                </c:pt>
                <c:pt idx="1015">
                  <c:v>359.95499999999998</c:v>
                </c:pt>
                <c:pt idx="1016">
                  <c:v>368.565</c:v>
                </c:pt>
                <c:pt idx="1017">
                  <c:v>353.98</c:v>
                </c:pt>
                <c:pt idx="1018">
                  <c:v>359.96</c:v>
                </c:pt>
                <c:pt idx="1019">
                  <c:v>363.73</c:v>
                </c:pt>
                <c:pt idx="1020">
                  <c:v>364.6</c:v>
                </c:pt>
                <c:pt idx="1021">
                  <c:v>375.29</c:v>
                </c:pt>
                <c:pt idx="1022">
                  <c:v>374.815</c:v>
                </c:pt>
                <c:pt idx="1023">
                  <c:v>381.79</c:v>
                </c:pt>
                <c:pt idx="1024">
                  <c:v>380.43</c:v>
                </c:pt>
                <c:pt idx="1025">
                  <c:v>373.45</c:v>
                </c:pt>
                <c:pt idx="1026">
                  <c:v>372.02</c:v>
                </c:pt>
                <c:pt idx="1027">
                  <c:v>364.92500000000001</c:v>
                </c:pt>
                <c:pt idx="1028">
                  <c:v>367.2</c:v>
                </c:pt>
                <c:pt idx="1029">
                  <c:v>359.33</c:v>
                </c:pt>
                <c:pt idx="1030">
                  <c:v>362.30500000000001</c:v>
                </c:pt>
                <c:pt idx="1031">
                  <c:v>363.625</c:v>
                </c:pt>
                <c:pt idx="1032">
                  <c:v>363.40499999999997</c:v>
                </c:pt>
                <c:pt idx="1033">
                  <c:v>362.82499999999999</c:v>
                </c:pt>
                <c:pt idx="1034">
                  <c:v>371.33</c:v>
                </c:pt>
                <c:pt idx="1035">
                  <c:v>357.3</c:v>
                </c:pt>
                <c:pt idx="1036">
                  <c:v>374.35</c:v>
                </c:pt>
                <c:pt idx="1037">
                  <c:v>389.14499999999998</c:v>
                </c:pt>
                <c:pt idx="1038">
                  <c:v>396.63499999999999</c:v>
                </c:pt>
                <c:pt idx="1039">
                  <c:v>380.875</c:v>
                </c:pt>
                <c:pt idx="1040">
                  <c:v>387.10500000000002</c:v>
                </c:pt>
                <c:pt idx="1041">
                  <c:v>373.98</c:v>
                </c:pt>
                <c:pt idx="1042">
                  <c:v>380.79500000000002</c:v>
                </c:pt>
                <c:pt idx="1043">
                  <c:v>372.29</c:v>
                </c:pt>
                <c:pt idx="1044">
                  <c:v>375.29500000000002</c:v>
                </c:pt>
                <c:pt idx="1045">
                  <c:v>372.19499999999999</c:v>
                </c:pt>
                <c:pt idx="1046">
                  <c:v>373.4</c:v>
                </c:pt>
                <c:pt idx="1047">
                  <c:v>370.94</c:v>
                </c:pt>
                <c:pt idx="1048">
                  <c:v>372.36</c:v>
                </c:pt>
                <c:pt idx="1049">
                  <c:v>367.935</c:v>
                </c:pt>
                <c:pt idx="1050">
                  <c:v>362.19499999999999</c:v>
                </c:pt>
                <c:pt idx="1051">
                  <c:v>365.58499999999998</c:v>
                </c:pt>
                <c:pt idx="1052">
                  <c:v>365.48</c:v>
                </c:pt>
                <c:pt idx="1053">
                  <c:v>361.9</c:v>
                </c:pt>
                <c:pt idx="1054">
                  <c:v>362.43</c:v>
                </c:pt>
                <c:pt idx="1055">
                  <c:v>355.92</c:v>
                </c:pt>
                <c:pt idx="1056">
                  <c:v>349.53</c:v>
                </c:pt>
                <c:pt idx="1057">
                  <c:v>343.46</c:v>
                </c:pt>
                <c:pt idx="1058">
                  <c:v>349.255</c:v>
                </c:pt>
                <c:pt idx="1059">
                  <c:v>351.28500000000003</c:v>
                </c:pt>
                <c:pt idx="1060">
                  <c:v>355.07</c:v>
                </c:pt>
                <c:pt idx="1061">
                  <c:v>348.40499999999997</c:v>
                </c:pt>
                <c:pt idx="1062">
                  <c:v>381.79</c:v>
                </c:pt>
                <c:pt idx="1063">
                  <c:v>369.47500000000002</c:v>
                </c:pt>
                <c:pt idx="1064">
                  <c:v>373.98</c:v>
                </c:pt>
                <c:pt idx="1065">
                  <c:v>370.78</c:v>
                </c:pt>
                <c:pt idx="1066">
                  <c:v>360.46</c:v>
                </c:pt>
                <c:pt idx="1067">
                  <c:v>365.96</c:v>
                </c:pt>
                <c:pt idx="1068">
                  <c:v>360.34500000000003</c:v>
                </c:pt>
                <c:pt idx="1069">
                  <c:v>358.91</c:v>
                </c:pt>
                <c:pt idx="1070">
                  <c:v>365.32</c:v>
                </c:pt>
                <c:pt idx="1071">
                  <c:v>362.745</c:v>
                </c:pt>
                <c:pt idx="1072">
                  <c:v>361.78500000000003</c:v>
                </c:pt>
                <c:pt idx="1073">
                  <c:v>360.63</c:v>
                </c:pt>
                <c:pt idx="1074">
                  <c:v>367.94499999999999</c:v>
                </c:pt>
                <c:pt idx="1075">
                  <c:v>360.41</c:v>
                </c:pt>
                <c:pt idx="1076">
                  <c:v>347.73</c:v>
                </c:pt>
                <c:pt idx="1077">
                  <c:v>350.1</c:v>
                </c:pt>
                <c:pt idx="1078">
                  <c:v>368.16500000000002</c:v>
                </c:pt>
                <c:pt idx="1079">
                  <c:v>362.54500000000002</c:v>
                </c:pt>
                <c:pt idx="1080">
                  <c:v>368.26499999999999</c:v>
                </c:pt>
                <c:pt idx="1081">
                  <c:v>360.315</c:v>
                </c:pt>
                <c:pt idx="1082">
                  <c:v>374.17500000000001</c:v>
                </c:pt>
                <c:pt idx="1083">
                  <c:v>367.96499999999997</c:v>
                </c:pt>
                <c:pt idx="1084">
                  <c:v>348.35500000000002</c:v>
                </c:pt>
                <c:pt idx="1085">
                  <c:v>337.685</c:v>
                </c:pt>
                <c:pt idx="1086">
                  <c:v>333.03500000000003</c:v>
                </c:pt>
                <c:pt idx="1087">
                  <c:v>430.05</c:v>
                </c:pt>
                <c:pt idx="1088">
                  <c:v>415.51499999999999</c:v>
                </c:pt>
                <c:pt idx="1089">
                  <c:v>420.55</c:v>
                </c:pt>
                <c:pt idx="1090">
                  <c:v>404.41</c:v>
                </c:pt>
                <c:pt idx="1091">
                  <c:v>405.51499999999999</c:v>
                </c:pt>
                <c:pt idx="1092">
                  <c:v>487.84500000000003</c:v>
                </c:pt>
                <c:pt idx="1093">
                  <c:v>487.34</c:v>
                </c:pt>
                <c:pt idx="1094">
                  <c:v>498.255</c:v>
                </c:pt>
                <c:pt idx="1095">
                  <c:v>497.14</c:v>
                </c:pt>
                <c:pt idx="1096">
                  <c:v>449.09</c:v>
                </c:pt>
                <c:pt idx="1097">
                  <c:v>435.83499999999998</c:v>
                </c:pt>
                <c:pt idx="1098">
                  <c:v>471.19</c:v>
                </c:pt>
                <c:pt idx="1099">
                  <c:v>488.24</c:v>
                </c:pt>
                <c:pt idx="1100">
                  <c:v>500.61</c:v>
                </c:pt>
                <c:pt idx="1101">
                  <c:v>470.52499999999998</c:v>
                </c:pt>
                <c:pt idx="1102">
                  <c:v>480.71</c:v>
                </c:pt>
                <c:pt idx="1103">
                  <c:v>480.35500000000002</c:v>
                </c:pt>
                <c:pt idx="1104">
                  <c:v>463.81</c:v>
                </c:pt>
                <c:pt idx="1105">
                  <c:v>458.94</c:v>
                </c:pt>
                <c:pt idx="1106">
                  <c:v>447.995</c:v>
                </c:pt>
                <c:pt idx="1107">
                  <c:v>432.48</c:v>
                </c:pt>
                <c:pt idx="1108">
                  <c:v>431.78</c:v>
                </c:pt>
                <c:pt idx="1109">
                  <c:v>422.17500000000001</c:v>
                </c:pt>
                <c:pt idx="1110">
                  <c:v>433.37</c:v>
                </c:pt>
                <c:pt idx="1111">
                  <c:v>411.65</c:v>
                </c:pt>
                <c:pt idx="1112">
                  <c:v>416.55500000000001</c:v>
                </c:pt>
                <c:pt idx="1113">
                  <c:v>431.03</c:v>
                </c:pt>
                <c:pt idx="1114">
                  <c:v>441.625</c:v>
                </c:pt>
                <c:pt idx="1115">
                  <c:v>434.31</c:v>
                </c:pt>
                <c:pt idx="1116">
                  <c:v>432.78</c:v>
                </c:pt>
                <c:pt idx="1117">
                  <c:v>422.245</c:v>
                </c:pt>
                <c:pt idx="1118">
                  <c:v>415.54</c:v>
                </c:pt>
                <c:pt idx="1119">
                  <c:v>398.89</c:v>
                </c:pt>
                <c:pt idx="1120">
                  <c:v>417.53500000000003</c:v>
                </c:pt>
                <c:pt idx="1121">
                  <c:v>416.98</c:v>
                </c:pt>
                <c:pt idx="1122">
                  <c:v>428.95</c:v>
                </c:pt>
                <c:pt idx="1123">
                  <c:v>455.84500000000003</c:v>
                </c:pt>
                <c:pt idx="1124">
                  <c:v>428.45</c:v>
                </c:pt>
                <c:pt idx="1125">
                  <c:v>426.92500000000001</c:v>
                </c:pt>
                <c:pt idx="1126">
                  <c:v>433.21</c:v>
                </c:pt>
                <c:pt idx="1127">
                  <c:v>430.97</c:v>
                </c:pt>
                <c:pt idx="1128">
                  <c:v>429.505</c:v>
                </c:pt>
                <c:pt idx="1129">
                  <c:v>425.35</c:v>
                </c:pt>
                <c:pt idx="1130">
                  <c:v>418.84</c:v>
                </c:pt>
                <c:pt idx="1131">
                  <c:v>441.125</c:v>
                </c:pt>
                <c:pt idx="1132">
                  <c:v>427.83</c:v>
                </c:pt>
                <c:pt idx="1133">
                  <c:v>425.5</c:v>
                </c:pt>
                <c:pt idx="1134">
                  <c:v>431.21</c:v>
                </c:pt>
                <c:pt idx="1135">
                  <c:v>425.25</c:v>
                </c:pt>
                <c:pt idx="1136">
                  <c:v>421.23</c:v>
                </c:pt>
                <c:pt idx="1137">
                  <c:v>428.21499999999997</c:v>
                </c:pt>
                <c:pt idx="1138">
                  <c:v>448.10500000000002</c:v>
                </c:pt>
                <c:pt idx="1139">
                  <c:v>448.97</c:v>
                </c:pt>
                <c:pt idx="1140">
                  <c:v>463.83</c:v>
                </c:pt>
                <c:pt idx="1141">
                  <c:v>463.8</c:v>
                </c:pt>
                <c:pt idx="1142">
                  <c:v>445.44499999999999</c:v>
                </c:pt>
                <c:pt idx="1143">
                  <c:v>441.23</c:v>
                </c:pt>
                <c:pt idx="1144">
                  <c:v>444.43</c:v>
                </c:pt>
                <c:pt idx="1145">
                  <c:v>439.09</c:v>
                </c:pt>
                <c:pt idx="1146">
                  <c:v>426.68</c:v>
                </c:pt>
                <c:pt idx="1147">
                  <c:v>428.71</c:v>
                </c:pt>
                <c:pt idx="1148">
                  <c:v>426.245</c:v>
                </c:pt>
                <c:pt idx="1149">
                  <c:v>423.745</c:v>
                </c:pt>
                <c:pt idx="1150">
                  <c:v>422.69499999999999</c:v>
                </c:pt>
                <c:pt idx="1151">
                  <c:v>423.54</c:v>
                </c:pt>
                <c:pt idx="1152">
                  <c:v>432.91</c:v>
                </c:pt>
                <c:pt idx="1153">
                  <c:v>434.57</c:v>
                </c:pt>
                <c:pt idx="1154">
                  <c:v>423.05500000000001</c:v>
                </c:pt>
                <c:pt idx="1155">
                  <c:v>396.46</c:v>
                </c:pt>
                <c:pt idx="1156">
                  <c:v>403.19</c:v>
                </c:pt>
                <c:pt idx="1157">
                  <c:v>411.32</c:v>
                </c:pt>
                <c:pt idx="1158">
                  <c:v>404.02</c:v>
                </c:pt>
                <c:pt idx="1159">
                  <c:v>405.04500000000002</c:v>
                </c:pt>
                <c:pt idx="1160">
                  <c:v>419.61</c:v>
                </c:pt>
                <c:pt idx="1161">
                  <c:v>405.32499999999999</c:v>
                </c:pt>
                <c:pt idx="1162">
                  <c:v>407.45499999999998</c:v>
                </c:pt>
                <c:pt idx="1163">
                  <c:v>415.28</c:v>
                </c:pt>
                <c:pt idx="1164">
                  <c:v>414.45499999999998</c:v>
                </c:pt>
                <c:pt idx="1165">
                  <c:v>413.74</c:v>
                </c:pt>
                <c:pt idx="1166">
                  <c:v>409.42500000000001</c:v>
                </c:pt>
                <c:pt idx="1167">
                  <c:v>421.63499999999999</c:v>
                </c:pt>
                <c:pt idx="1168">
                  <c:v>412.01499999999999</c:v>
                </c:pt>
                <c:pt idx="1169">
                  <c:v>416.52</c:v>
                </c:pt>
                <c:pt idx="1170">
                  <c:v>423.03</c:v>
                </c:pt>
                <c:pt idx="1171">
                  <c:v>422.35500000000002</c:v>
                </c:pt>
                <c:pt idx="1172">
                  <c:v>432.85</c:v>
                </c:pt>
                <c:pt idx="1173">
                  <c:v>436.95499999999998</c:v>
                </c:pt>
                <c:pt idx="1174">
                  <c:v>427.125</c:v>
                </c:pt>
                <c:pt idx="1175">
                  <c:v>426.29500000000002</c:v>
                </c:pt>
                <c:pt idx="1176">
                  <c:v>422.40499999999997</c:v>
                </c:pt>
                <c:pt idx="1177">
                  <c:v>427.90499999999997</c:v>
                </c:pt>
                <c:pt idx="1178">
                  <c:v>428.3</c:v>
                </c:pt>
                <c:pt idx="1179">
                  <c:v>422.5</c:v>
                </c:pt>
                <c:pt idx="1180">
                  <c:v>439.255</c:v>
                </c:pt>
                <c:pt idx="1181">
                  <c:v>440.44499999999999</c:v>
                </c:pt>
                <c:pt idx="1182">
                  <c:v>441.92</c:v>
                </c:pt>
                <c:pt idx="1183">
                  <c:v>441.56</c:v>
                </c:pt>
                <c:pt idx="1184">
                  <c:v>438.13</c:v>
                </c:pt>
                <c:pt idx="1185">
                  <c:v>416.87</c:v>
                </c:pt>
                <c:pt idx="1186">
                  <c:v>419.55</c:v>
                </c:pt>
                <c:pt idx="1187">
                  <c:v>429.56</c:v>
                </c:pt>
                <c:pt idx="1188">
                  <c:v>427.35</c:v>
                </c:pt>
                <c:pt idx="1189">
                  <c:v>437.12</c:v>
                </c:pt>
                <c:pt idx="1190">
                  <c:v>442.42</c:v>
                </c:pt>
                <c:pt idx="1191">
                  <c:v>446.11</c:v>
                </c:pt>
                <c:pt idx="1192">
                  <c:v>437.5</c:v>
                </c:pt>
                <c:pt idx="1193">
                  <c:v>425.39</c:v>
                </c:pt>
                <c:pt idx="1194">
                  <c:v>436.22</c:v>
                </c:pt>
                <c:pt idx="1195">
                  <c:v>417.33</c:v>
                </c:pt>
                <c:pt idx="1196">
                  <c:v>419.11</c:v>
                </c:pt>
                <c:pt idx="1197">
                  <c:v>424.72500000000002</c:v>
                </c:pt>
                <c:pt idx="1198">
                  <c:v>429</c:v>
                </c:pt>
                <c:pt idx="1199">
                  <c:v>428.92</c:v>
                </c:pt>
                <c:pt idx="1200">
                  <c:v>427.47</c:v>
                </c:pt>
                <c:pt idx="1201">
                  <c:v>433.22</c:v>
                </c:pt>
                <c:pt idx="1202">
                  <c:v>436.97</c:v>
                </c:pt>
                <c:pt idx="1203">
                  <c:v>438.33</c:v>
                </c:pt>
                <c:pt idx="1204">
                  <c:v>430.24</c:v>
                </c:pt>
                <c:pt idx="1205">
                  <c:v>435.73</c:v>
                </c:pt>
                <c:pt idx="1206">
                  <c:v>435.33</c:v>
                </c:pt>
                <c:pt idx="1207">
                  <c:v>430.95</c:v>
                </c:pt>
                <c:pt idx="1208">
                  <c:v>421.88</c:v>
                </c:pt>
                <c:pt idx="1209">
                  <c:v>436.82</c:v>
                </c:pt>
                <c:pt idx="1210">
                  <c:v>433.07499999999999</c:v>
                </c:pt>
                <c:pt idx="1211">
                  <c:v>421.88</c:v>
                </c:pt>
                <c:pt idx="1212">
                  <c:v>422.86</c:v>
                </c:pt>
                <c:pt idx="1213">
                  <c:v>429.96</c:v>
                </c:pt>
                <c:pt idx="1214">
                  <c:v>428.21</c:v>
                </c:pt>
                <c:pt idx="1215">
                  <c:v>436.12</c:v>
                </c:pt>
                <c:pt idx="1216">
                  <c:v>424.93</c:v>
                </c:pt>
                <c:pt idx="1217">
                  <c:v>434.53</c:v>
                </c:pt>
                <c:pt idx="1218">
                  <c:v>431.37</c:v>
                </c:pt>
                <c:pt idx="1219">
                  <c:v>418.16</c:v>
                </c:pt>
                <c:pt idx="1220">
                  <c:v>431.01</c:v>
                </c:pt>
                <c:pt idx="1221">
                  <c:v>423.6</c:v>
                </c:pt>
                <c:pt idx="1222">
                  <c:v>423.48</c:v>
                </c:pt>
                <c:pt idx="1223">
                  <c:v>424.17</c:v>
                </c:pt>
                <c:pt idx="1224">
                  <c:v>427.95</c:v>
                </c:pt>
                <c:pt idx="1225">
                  <c:v>440.87</c:v>
                </c:pt>
                <c:pt idx="1226">
                  <c:v>434.66</c:v>
                </c:pt>
                <c:pt idx="1227">
                  <c:v>436.92</c:v>
                </c:pt>
                <c:pt idx="1228">
                  <c:v>435.63</c:v>
                </c:pt>
                <c:pt idx="1229">
                  <c:v>434.57</c:v>
                </c:pt>
                <c:pt idx="1230">
                  <c:v>426.61500000000001</c:v>
                </c:pt>
                <c:pt idx="1231">
                  <c:v>426.82499999999999</c:v>
                </c:pt>
                <c:pt idx="1232">
                  <c:v>424.935</c:v>
                </c:pt>
                <c:pt idx="1233">
                  <c:v>425.505</c:v>
                </c:pt>
                <c:pt idx="1234">
                  <c:v>432.04500000000002</c:v>
                </c:pt>
                <c:pt idx="1235">
                  <c:v>425.61500000000001</c:v>
                </c:pt>
                <c:pt idx="1236">
                  <c:v>421.76499999999999</c:v>
                </c:pt>
                <c:pt idx="1237">
                  <c:v>421.88499999999999</c:v>
                </c:pt>
                <c:pt idx="1238">
                  <c:v>413.185</c:v>
                </c:pt>
                <c:pt idx="1239">
                  <c:v>417.05500000000001</c:v>
                </c:pt>
                <c:pt idx="1240">
                  <c:v>422.26</c:v>
                </c:pt>
                <c:pt idx="1241">
                  <c:v>417.29500000000002</c:v>
                </c:pt>
                <c:pt idx="1242">
                  <c:v>420.51</c:v>
                </c:pt>
                <c:pt idx="1243">
                  <c:v>437.86500000000001</c:v>
                </c:pt>
                <c:pt idx="1244">
                  <c:v>431.5</c:v>
                </c:pt>
                <c:pt idx="1245">
                  <c:v>427.36</c:v>
                </c:pt>
                <c:pt idx="1246">
                  <c:v>425.39</c:v>
                </c:pt>
                <c:pt idx="1247">
                  <c:v>424.96</c:v>
                </c:pt>
                <c:pt idx="1248">
                  <c:v>415.99</c:v>
                </c:pt>
                <c:pt idx="1249">
                  <c:v>415.98</c:v>
                </c:pt>
                <c:pt idx="1250">
                  <c:v>420.1</c:v>
                </c:pt>
                <c:pt idx="1251">
                  <c:v>425.79</c:v>
                </c:pt>
                <c:pt idx="1252">
                  <c:v>430</c:v>
                </c:pt>
                <c:pt idx="1253">
                  <c:v>424.57</c:v>
                </c:pt>
                <c:pt idx="1254">
                  <c:v>431.63</c:v>
                </c:pt>
                <c:pt idx="1255">
                  <c:v>426.88</c:v>
                </c:pt>
                <c:pt idx="1256">
                  <c:v>418.53</c:v>
                </c:pt>
                <c:pt idx="1257">
                  <c:v>417.09</c:v>
                </c:pt>
                <c:pt idx="1258">
                  <c:v>415.79</c:v>
                </c:pt>
                <c:pt idx="1259">
                  <c:v>401.89</c:v>
                </c:pt>
                <c:pt idx="1260">
                  <c:v>401.22</c:v>
                </c:pt>
                <c:pt idx="1261">
                  <c:v>402.37</c:v>
                </c:pt>
                <c:pt idx="1262">
                  <c:v>399.29</c:v>
                </c:pt>
                <c:pt idx="1263">
                  <c:v>406.53</c:v>
                </c:pt>
                <c:pt idx="1264">
                  <c:v>411.87</c:v>
                </c:pt>
                <c:pt idx="1265">
                  <c:v>422.11</c:v>
                </c:pt>
                <c:pt idx="1266">
                  <c:v>420</c:v>
                </c:pt>
                <c:pt idx="1267">
                  <c:v>412.49</c:v>
                </c:pt>
                <c:pt idx="1268">
                  <c:v>404.745</c:v>
                </c:pt>
                <c:pt idx="1269">
                  <c:v>401.84</c:v>
                </c:pt>
                <c:pt idx="1270">
                  <c:v>401.5</c:v>
                </c:pt>
                <c:pt idx="1271">
                  <c:v>402.38499999999999</c:v>
                </c:pt>
                <c:pt idx="1272">
                  <c:v>410.3</c:v>
                </c:pt>
                <c:pt idx="1273">
                  <c:v>411.1</c:v>
                </c:pt>
                <c:pt idx="1274">
                  <c:v>413.95</c:v>
                </c:pt>
                <c:pt idx="1275">
                  <c:v>414.23</c:v>
                </c:pt>
                <c:pt idx="1276">
                  <c:v>431.46499999999997</c:v>
                </c:pt>
                <c:pt idx="1277">
                  <c:v>416.42500000000001</c:v>
                </c:pt>
                <c:pt idx="1278">
                  <c:v>421.07</c:v>
                </c:pt>
                <c:pt idx="1279">
                  <c:v>415.86</c:v>
                </c:pt>
                <c:pt idx="1280">
                  <c:v>428.94</c:v>
                </c:pt>
                <c:pt idx="1281">
                  <c:v>433.08</c:v>
                </c:pt>
                <c:pt idx="1282">
                  <c:v>440.29</c:v>
                </c:pt>
                <c:pt idx="1283">
                  <c:v>445.12</c:v>
                </c:pt>
                <c:pt idx="1284">
                  <c:v>452.62</c:v>
                </c:pt>
                <c:pt idx="1285">
                  <c:v>451.98</c:v>
                </c:pt>
                <c:pt idx="1286">
                  <c:v>438.07</c:v>
                </c:pt>
                <c:pt idx="1287">
                  <c:v>443.91</c:v>
                </c:pt>
                <c:pt idx="1288">
                  <c:v>438.84</c:v>
                </c:pt>
                <c:pt idx="1289">
                  <c:v>439.51</c:v>
                </c:pt>
                <c:pt idx="1290">
                  <c:v>441.79500000000002</c:v>
                </c:pt>
                <c:pt idx="1291">
                  <c:v>439.89</c:v>
                </c:pt>
                <c:pt idx="1292">
                  <c:v>438.14</c:v>
                </c:pt>
                <c:pt idx="1293">
                  <c:v>445.42500000000001</c:v>
                </c:pt>
                <c:pt idx="1294">
                  <c:v>434.14</c:v>
                </c:pt>
                <c:pt idx="1295">
                  <c:v>428.07499999999999</c:v>
                </c:pt>
                <c:pt idx="1296">
                  <c:v>434.13</c:v>
                </c:pt>
                <c:pt idx="1297">
                  <c:v>435.03</c:v>
                </c:pt>
                <c:pt idx="1298">
                  <c:v>436.05</c:v>
                </c:pt>
                <c:pt idx="1299">
                  <c:v>436.4</c:v>
                </c:pt>
                <c:pt idx="1300">
                  <c:v>437.92500000000001</c:v>
                </c:pt>
                <c:pt idx="1301">
                  <c:v>440.07499999999999</c:v>
                </c:pt>
                <c:pt idx="1302">
                  <c:v>435.255</c:v>
                </c:pt>
                <c:pt idx="1303">
                  <c:v>450.85500000000002</c:v>
                </c:pt>
                <c:pt idx="1304">
                  <c:v>445.68</c:v>
                </c:pt>
                <c:pt idx="1305">
                  <c:v>451.71499999999997</c:v>
                </c:pt>
                <c:pt idx="1306">
                  <c:v>450.95499999999998</c:v>
                </c:pt>
                <c:pt idx="1307">
                  <c:v>442.64</c:v>
                </c:pt>
                <c:pt idx="1308">
                  <c:v>448.48500000000001</c:v>
                </c:pt>
                <c:pt idx="1309">
                  <c:v>453.26499999999999</c:v>
                </c:pt>
                <c:pt idx="1310">
                  <c:v>444.80500000000001</c:v>
                </c:pt>
                <c:pt idx="1311">
                  <c:v>449.19499999999999</c:v>
                </c:pt>
                <c:pt idx="1312">
                  <c:v>441.89499999999998</c:v>
                </c:pt>
                <c:pt idx="1313">
                  <c:v>448.54500000000002</c:v>
                </c:pt>
                <c:pt idx="1314">
                  <c:v>442.44</c:v>
                </c:pt>
                <c:pt idx="1315">
                  <c:v>447.66</c:v>
                </c:pt>
                <c:pt idx="1316">
                  <c:v>443.315</c:v>
                </c:pt>
                <c:pt idx="1317">
                  <c:v>438.33</c:v>
                </c:pt>
                <c:pt idx="1318">
                  <c:v>447.39499999999998</c:v>
                </c:pt>
                <c:pt idx="1319">
                  <c:v>436.02</c:v>
                </c:pt>
                <c:pt idx="1320">
                  <c:v>431.935</c:v>
                </c:pt>
                <c:pt idx="1321">
                  <c:v>435.04</c:v>
                </c:pt>
                <c:pt idx="1322">
                  <c:v>436.17500000000001</c:v>
                </c:pt>
                <c:pt idx="1323">
                  <c:v>437.58</c:v>
                </c:pt>
                <c:pt idx="1324">
                  <c:v>434.36</c:v>
                </c:pt>
                <c:pt idx="1325">
                  <c:v>441.78500000000003</c:v>
                </c:pt>
                <c:pt idx="1326">
                  <c:v>439.91500000000002</c:v>
                </c:pt>
                <c:pt idx="1327">
                  <c:v>431.03</c:v>
                </c:pt>
                <c:pt idx="1328">
                  <c:v>431.72500000000002</c:v>
                </c:pt>
                <c:pt idx="1329">
                  <c:v>441.39499999999998</c:v>
                </c:pt>
                <c:pt idx="1330">
                  <c:v>440.185</c:v>
                </c:pt>
                <c:pt idx="1331">
                  <c:v>435.95499999999998</c:v>
                </c:pt>
                <c:pt idx="1332">
                  <c:v>444.61</c:v>
                </c:pt>
                <c:pt idx="1333">
                  <c:v>429.94</c:v>
                </c:pt>
                <c:pt idx="1334">
                  <c:v>427.81</c:v>
                </c:pt>
                <c:pt idx="1335">
                  <c:v>429.95</c:v>
                </c:pt>
                <c:pt idx="1336">
                  <c:v>429.39</c:v>
                </c:pt>
                <c:pt idx="1337">
                  <c:v>422.31</c:v>
                </c:pt>
                <c:pt idx="1338">
                  <c:v>424.34</c:v>
                </c:pt>
                <c:pt idx="1339">
                  <c:v>426.85</c:v>
                </c:pt>
                <c:pt idx="1340">
                  <c:v>430.38</c:v>
                </c:pt>
                <c:pt idx="1341">
                  <c:v>429.71</c:v>
                </c:pt>
                <c:pt idx="1342">
                  <c:v>432.78</c:v>
                </c:pt>
                <c:pt idx="1343">
                  <c:v>425.84</c:v>
                </c:pt>
                <c:pt idx="1344">
                  <c:v>429.91</c:v>
                </c:pt>
                <c:pt idx="1345">
                  <c:v>426.99</c:v>
                </c:pt>
                <c:pt idx="1346">
                  <c:v>425.05</c:v>
                </c:pt>
                <c:pt idx="1347">
                  <c:v>419.1</c:v>
                </c:pt>
                <c:pt idx="1348">
                  <c:v>435.78</c:v>
                </c:pt>
                <c:pt idx="1349">
                  <c:v>427.94</c:v>
                </c:pt>
                <c:pt idx="1350">
                  <c:v>433.39</c:v>
                </c:pt>
                <c:pt idx="1351">
                  <c:v>435.03500000000003</c:v>
                </c:pt>
                <c:pt idx="1352">
                  <c:v>438.51499999999999</c:v>
                </c:pt>
                <c:pt idx="1353">
                  <c:v>437.05</c:v>
                </c:pt>
                <c:pt idx="1354">
                  <c:v>437.34500000000003</c:v>
                </c:pt>
                <c:pt idx="1355">
                  <c:v>440.07</c:v>
                </c:pt>
                <c:pt idx="1356">
                  <c:v>437.02499999999998</c:v>
                </c:pt>
                <c:pt idx="1357">
                  <c:v>436.77499999999998</c:v>
                </c:pt>
                <c:pt idx="1358">
                  <c:v>430.48</c:v>
                </c:pt>
                <c:pt idx="1359">
                  <c:v>428.935</c:v>
                </c:pt>
                <c:pt idx="1360">
                  <c:v>426.16</c:v>
                </c:pt>
                <c:pt idx="1361">
                  <c:v>427.84500000000003</c:v>
                </c:pt>
                <c:pt idx="1362">
                  <c:v>423.33499999999998</c:v>
                </c:pt>
                <c:pt idx="1363">
                  <c:v>418.22</c:v>
                </c:pt>
                <c:pt idx="1364">
                  <c:v>413.71499999999997</c:v>
                </c:pt>
                <c:pt idx="1365">
                  <c:v>421.02</c:v>
                </c:pt>
                <c:pt idx="1366">
                  <c:v>420.5</c:v>
                </c:pt>
                <c:pt idx="1367">
                  <c:v>419.96499999999997</c:v>
                </c:pt>
                <c:pt idx="1368">
                  <c:v>413.435</c:v>
                </c:pt>
                <c:pt idx="1369">
                  <c:v>421.62</c:v>
                </c:pt>
                <c:pt idx="1370">
                  <c:v>420.22</c:v>
                </c:pt>
                <c:pt idx="1371">
                  <c:v>422.03</c:v>
                </c:pt>
                <c:pt idx="1372">
                  <c:v>429.42</c:v>
                </c:pt>
                <c:pt idx="1373">
                  <c:v>425.30500000000001</c:v>
                </c:pt>
                <c:pt idx="1374">
                  <c:v>426.63</c:v>
                </c:pt>
                <c:pt idx="1375">
                  <c:v>426.19</c:v>
                </c:pt>
                <c:pt idx="1376">
                  <c:v>437.52</c:v>
                </c:pt>
                <c:pt idx="1377">
                  <c:v>432.16</c:v>
                </c:pt>
                <c:pt idx="1378">
                  <c:v>425.15499999999997</c:v>
                </c:pt>
                <c:pt idx="1379">
                  <c:v>425.98</c:v>
                </c:pt>
                <c:pt idx="1380">
                  <c:v>431.73500000000001</c:v>
                </c:pt>
                <c:pt idx="1381">
                  <c:v>435.98500000000001</c:v>
                </c:pt>
                <c:pt idx="1382">
                  <c:v>428.55500000000001</c:v>
                </c:pt>
                <c:pt idx="1383">
                  <c:v>432.29500000000002</c:v>
                </c:pt>
                <c:pt idx="1384">
                  <c:v>439.09</c:v>
                </c:pt>
                <c:pt idx="1385">
                  <c:v>446.14</c:v>
                </c:pt>
                <c:pt idx="1386">
                  <c:v>441.35500000000002</c:v>
                </c:pt>
                <c:pt idx="1387">
                  <c:v>440.09</c:v>
                </c:pt>
                <c:pt idx="1388">
                  <c:v>442.75</c:v>
                </c:pt>
                <c:pt idx="1389">
                  <c:v>437.85</c:v>
                </c:pt>
                <c:pt idx="1390">
                  <c:v>437.17</c:v>
                </c:pt>
                <c:pt idx="1391">
                  <c:v>426.2</c:v>
                </c:pt>
                <c:pt idx="1392">
                  <c:v>423.01</c:v>
                </c:pt>
                <c:pt idx="1393">
                  <c:v>428.05</c:v>
                </c:pt>
                <c:pt idx="1394">
                  <c:v>429.34</c:v>
                </c:pt>
                <c:pt idx="1395">
                  <c:v>424.98</c:v>
                </c:pt>
                <c:pt idx="1396">
                  <c:v>433.48</c:v>
                </c:pt>
                <c:pt idx="1397">
                  <c:v>432.76</c:v>
                </c:pt>
                <c:pt idx="1398">
                  <c:v>428.28</c:v>
                </c:pt>
                <c:pt idx="1399">
                  <c:v>438.15</c:v>
                </c:pt>
                <c:pt idx="1400">
                  <c:v>421.24</c:v>
                </c:pt>
                <c:pt idx="1401">
                  <c:v>426.89</c:v>
                </c:pt>
                <c:pt idx="1402">
                  <c:v>425.96</c:v>
                </c:pt>
                <c:pt idx="1403">
                  <c:v>428.23</c:v>
                </c:pt>
                <c:pt idx="1404">
                  <c:v>428.49</c:v>
                </c:pt>
                <c:pt idx="1405">
                  <c:v>419.18</c:v>
                </c:pt>
                <c:pt idx="1406">
                  <c:v>429.18</c:v>
                </c:pt>
                <c:pt idx="1407">
                  <c:v>434.61</c:v>
                </c:pt>
                <c:pt idx="1408">
                  <c:v>435.62</c:v>
                </c:pt>
                <c:pt idx="1409">
                  <c:v>410.74</c:v>
                </c:pt>
                <c:pt idx="1410">
                  <c:v>423.6</c:v>
                </c:pt>
                <c:pt idx="1411">
                  <c:v>428.13</c:v>
                </c:pt>
                <c:pt idx="1412">
                  <c:v>427.92500000000001</c:v>
                </c:pt>
                <c:pt idx="1413">
                  <c:v>421.29500000000002</c:v>
                </c:pt>
                <c:pt idx="1414">
                  <c:v>423.42500000000001</c:v>
                </c:pt>
                <c:pt idx="1415">
                  <c:v>436.11</c:v>
                </c:pt>
                <c:pt idx="1416">
                  <c:v>432.58</c:v>
                </c:pt>
                <c:pt idx="1417">
                  <c:v>431.26</c:v>
                </c:pt>
                <c:pt idx="1418">
                  <c:v>428.95499999999998</c:v>
                </c:pt>
                <c:pt idx="1419">
                  <c:v>431.11</c:v>
                </c:pt>
                <c:pt idx="1420">
                  <c:v>430.07499999999999</c:v>
                </c:pt>
                <c:pt idx="1421">
                  <c:v>432.34</c:v>
                </c:pt>
                <c:pt idx="1422">
                  <c:v>432.31</c:v>
                </c:pt>
                <c:pt idx="1423">
                  <c:v>428.25</c:v>
                </c:pt>
                <c:pt idx="1424">
                  <c:v>426.13499999999999</c:v>
                </c:pt>
                <c:pt idx="1425">
                  <c:v>431.69499999999999</c:v>
                </c:pt>
                <c:pt idx="1426">
                  <c:v>425.39499999999998</c:v>
                </c:pt>
                <c:pt idx="1427">
                  <c:v>427.98500000000001</c:v>
                </c:pt>
                <c:pt idx="1428">
                  <c:v>424.04500000000002</c:v>
                </c:pt>
                <c:pt idx="1429">
                  <c:v>425.04500000000002</c:v>
                </c:pt>
                <c:pt idx="1430">
                  <c:v>434.77499999999998</c:v>
                </c:pt>
                <c:pt idx="1431">
                  <c:v>438.94499999999999</c:v>
                </c:pt>
                <c:pt idx="1432">
                  <c:v>440.91</c:v>
                </c:pt>
                <c:pt idx="1433">
                  <c:v>441.15499999999997</c:v>
                </c:pt>
                <c:pt idx="1434">
                  <c:v>442.27</c:v>
                </c:pt>
                <c:pt idx="1435">
                  <c:v>438.98500000000001</c:v>
                </c:pt>
                <c:pt idx="1436">
                  <c:v>438.42</c:v>
                </c:pt>
                <c:pt idx="1437">
                  <c:v>442.33</c:v>
                </c:pt>
                <c:pt idx="1438">
                  <c:v>443.53500000000003</c:v>
                </c:pt>
                <c:pt idx="1439">
                  <c:v>442.36</c:v>
                </c:pt>
                <c:pt idx="1440">
                  <c:v>438.15</c:v>
                </c:pt>
                <c:pt idx="1441">
                  <c:v>443.25</c:v>
                </c:pt>
                <c:pt idx="1442">
                  <c:v>442.61</c:v>
                </c:pt>
                <c:pt idx="1443">
                  <c:v>435.5</c:v>
                </c:pt>
                <c:pt idx="1444">
                  <c:v>437.45</c:v>
                </c:pt>
                <c:pt idx="1445">
                  <c:v>459.53</c:v>
                </c:pt>
                <c:pt idx="1446">
                  <c:v>459.92</c:v>
                </c:pt>
                <c:pt idx="1447">
                  <c:v>452.2</c:v>
                </c:pt>
                <c:pt idx="1448">
                  <c:v>444.16</c:v>
                </c:pt>
                <c:pt idx="1449">
                  <c:v>433.94</c:v>
                </c:pt>
                <c:pt idx="1450">
                  <c:v>433.96</c:v>
                </c:pt>
                <c:pt idx="1451">
                  <c:v>444.03</c:v>
                </c:pt>
                <c:pt idx="1452">
                  <c:v>433.04</c:v>
                </c:pt>
                <c:pt idx="1453">
                  <c:v>431.06</c:v>
                </c:pt>
                <c:pt idx="1454">
                  <c:v>432.11</c:v>
                </c:pt>
                <c:pt idx="1455">
                  <c:v>426.27</c:v>
                </c:pt>
                <c:pt idx="1456">
                  <c:v>420.38</c:v>
                </c:pt>
                <c:pt idx="1457">
                  <c:v>424.32</c:v>
                </c:pt>
                <c:pt idx="1458">
                  <c:v>427.41</c:v>
                </c:pt>
                <c:pt idx="1459">
                  <c:v>427.2</c:v>
                </c:pt>
                <c:pt idx="1460">
                  <c:v>427.6</c:v>
                </c:pt>
                <c:pt idx="1461">
                  <c:v>428.57</c:v>
                </c:pt>
                <c:pt idx="1462">
                  <c:v>421.51</c:v>
                </c:pt>
                <c:pt idx="1463">
                  <c:v>422.18</c:v>
                </c:pt>
                <c:pt idx="1464">
                  <c:v>433.94</c:v>
                </c:pt>
                <c:pt idx="1465">
                  <c:v>433.62</c:v>
                </c:pt>
                <c:pt idx="1466">
                  <c:v>438.12</c:v>
                </c:pt>
                <c:pt idx="1467">
                  <c:v>436.24</c:v>
                </c:pt>
                <c:pt idx="1468">
                  <c:v>428.11</c:v>
                </c:pt>
                <c:pt idx="1469">
                  <c:v>427.96</c:v>
                </c:pt>
                <c:pt idx="1470">
                  <c:v>431.76</c:v>
                </c:pt>
                <c:pt idx="1471">
                  <c:v>442.65</c:v>
                </c:pt>
                <c:pt idx="1472">
                  <c:v>444.47</c:v>
                </c:pt>
                <c:pt idx="1473">
                  <c:v>434.06</c:v>
                </c:pt>
                <c:pt idx="1474">
                  <c:v>429.41</c:v>
                </c:pt>
                <c:pt idx="1475">
                  <c:v>420.755</c:v>
                </c:pt>
                <c:pt idx="1476">
                  <c:v>431.43</c:v>
                </c:pt>
                <c:pt idx="1477">
                  <c:v>428.255</c:v>
                </c:pt>
                <c:pt idx="1478">
                  <c:v>430.435</c:v>
                </c:pt>
                <c:pt idx="1479">
                  <c:v>432.42</c:v>
                </c:pt>
                <c:pt idx="1480">
                  <c:v>433.02499999999998</c:v>
                </c:pt>
                <c:pt idx="1481">
                  <c:v>424.21</c:v>
                </c:pt>
                <c:pt idx="1482">
                  <c:v>422.14499999999998</c:v>
                </c:pt>
                <c:pt idx="1483">
                  <c:v>432.18</c:v>
                </c:pt>
                <c:pt idx="1484">
                  <c:v>436.55500000000001</c:v>
                </c:pt>
                <c:pt idx="1485">
                  <c:v>426.22500000000002</c:v>
                </c:pt>
                <c:pt idx="1486">
                  <c:v>422.27499999999998</c:v>
                </c:pt>
                <c:pt idx="1487">
                  <c:v>429.03</c:v>
                </c:pt>
                <c:pt idx="1488">
                  <c:v>418.245</c:v>
                </c:pt>
                <c:pt idx="1489">
                  <c:v>415.36500000000001</c:v>
                </c:pt>
                <c:pt idx="1490">
                  <c:v>423.78500000000003</c:v>
                </c:pt>
                <c:pt idx="1491">
                  <c:v>400.33</c:v>
                </c:pt>
                <c:pt idx="1492">
                  <c:v>409.99</c:v>
                </c:pt>
                <c:pt idx="1493">
                  <c:v>408.08499999999998</c:v>
                </c:pt>
                <c:pt idx="1494">
                  <c:v>393.64499999999998</c:v>
                </c:pt>
                <c:pt idx="1495">
                  <c:v>408</c:v>
                </c:pt>
                <c:pt idx="1496">
                  <c:v>398.14</c:v>
                </c:pt>
                <c:pt idx="1497">
                  <c:v>394.70499999999998</c:v>
                </c:pt>
                <c:pt idx="1498">
                  <c:v>403.73500000000001</c:v>
                </c:pt>
                <c:pt idx="1499">
                  <c:v>413.58</c:v>
                </c:pt>
                <c:pt idx="1500">
                  <c:v>417.80500000000001</c:v>
                </c:pt>
                <c:pt idx="1501">
                  <c:v>432.06</c:v>
                </c:pt>
                <c:pt idx="1502">
                  <c:v>437.255</c:v>
                </c:pt>
                <c:pt idx="1503">
                  <c:v>430.42500000000001</c:v>
                </c:pt>
                <c:pt idx="1504">
                  <c:v>437.42500000000001</c:v>
                </c:pt>
                <c:pt idx="1505">
                  <c:v>429.2</c:v>
                </c:pt>
                <c:pt idx="1506">
                  <c:v>440.17500000000001</c:v>
                </c:pt>
                <c:pt idx="1507">
                  <c:v>428.03</c:v>
                </c:pt>
                <c:pt idx="1508">
                  <c:v>427.22500000000002</c:v>
                </c:pt>
                <c:pt idx="1509">
                  <c:v>421.45</c:v>
                </c:pt>
                <c:pt idx="1510">
                  <c:v>422.815</c:v>
                </c:pt>
                <c:pt idx="1511">
                  <c:v>421.8</c:v>
                </c:pt>
                <c:pt idx="1512">
                  <c:v>422.73500000000001</c:v>
                </c:pt>
                <c:pt idx="1513">
                  <c:v>431.96499999999997</c:v>
                </c:pt>
                <c:pt idx="1514">
                  <c:v>426.47500000000002</c:v>
                </c:pt>
                <c:pt idx="1515">
                  <c:v>428.75</c:v>
                </c:pt>
                <c:pt idx="1516">
                  <c:v>436.69499999999999</c:v>
                </c:pt>
                <c:pt idx="1517">
                  <c:v>426.03</c:v>
                </c:pt>
                <c:pt idx="1518">
                  <c:v>425.02499999999998</c:v>
                </c:pt>
                <c:pt idx="1519">
                  <c:v>431.98</c:v>
                </c:pt>
                <c:pt idx="1520">
                  <c:v>433.20499999999998</c:v>
                </c:pt>
                <c:pt idx="1521">
                  <c:v>436.92500000000001</c:v>
                </c:pt>
                <c:pt idx="1522">
                  <c:v>444.07499999999999</c:v>
                </c:pt>
                <c:pt idx="1523">
                  <c:v>446.815</c:v>
                </c:pt>
                <c:pt idx="1524">
                  <c:v>443.14</c:v>
                </c:pt>
                <c:pt idx="1525">
                  <c:v>462.74</c:v>
                </c:pt>
                <c:pt idx="1526">
                  <c:v>463.95499999999998</c:v>
                </c:pt>
                <c:pt idx="1527">
                  <c:v>459.15</c:v>
                </c:pt>
                <c:pt idx="1528">
                  <c:v>471.92</c:v>
                </c:pt>
                <c:pt idx="1529">
                  <c:v>480.42500000000001</c:v>
                </c:pt>
                <c:pt idx="1530">
                  <c:v>474.05500000000001</c:v>
                </c:pt>
                <c:pt idx="1531">
                  <c:v>467.97500000000002</c:v>
                </c:pt>
                <c:pt idx="1532">
                  <c:v>454.63</c:v>
                </c:pt>
                <c:pt idx="1533">
                  <c:v>464.97500000000002</c:v>
                </c:pt>
                <c:pt idx="1534">
                  <c:v>468.91</c:v>
                </c:pt>
                <c:pt idx="1535">
                  <c:v>474.82499999999999</c:v>
                </c:pt>
                <c:pt idx="1536">
                  <c:v>465.08</c:v>
                </c:pt>
                <c:pt idx="1537">
                  <c:v>467.86</c:v>
                </c:pt>
                <c:pt idx="1538">
                  <c:v>471.94</c:v>
                </c:pt>
                <c:pt idx="1539">
                  <c:v>470.63499999999999</c:v>
                </c:pt>
                <c:pt idx="1540">
                  <c:v>464.23500000000001</c:v>
                </c:pt>
                <c:pt idx="1541">
                  <c:v>465.10500000000002</c:v>
                </c:pt>
                <c:pt idx="1542">
                  <c:v>461.28</c:v>
                </c:pt>
                <c:pt idx="1543">
                  <c:v>467.85</c:v>
                </c:pt>
                <c:pt idx="1544">
                  <c:v>458.89</c:v>
                </c:pt>
                <c:pt idx="1545">
                  <c:v>460.1</c:v>
                </c:pt>
                <c:pt idx="1546">
                  <c:v>470.375</c:v>
                </c:pt>
                <c:pt idx="1547">
                  <c:v>475.06</c:v>
                </c:pt>
                <c:pt idx="1548">
                  <c:v>468.84</c:v>
                </c:pt>
                <c:pt idx="1549">
                  <c:v>463.29500000000002</c:v>
                </c:pt>
                <c:pt idx="1550">
                  <c:v>449.63</c:v>
                </c:pt>
                <c:pt idx="1551">
                  <c:v>448.77</c:v>
                </c:pt>
                <c:pt idx="1552">
                  <c:v>449.86</c:v>
                </c:pt>
                <c:pt idx="1553">
                  <c:v>452.83</c:v>
                </c:pt>
                <c:pt idx="1554">
                  <c:v>452.49</c:v>
                </c:pt>
                <c:pt idx="1555">
                  <c:v>441.56</c:v>
                </c:pt>
                <c:pt idx="1556">
                  <c:v>441.935</c:v>
                </c:pt>
                <c:pt idx="1557">
                  <c:v>446.64499999999998</c:v>
                </c:pt>
                <c:pt idx="1558">
                  <c:v>455.58</c:v>
                </c:pt>
                <c:pt idx="1559">
                  <c:v>452.72</c:v>
                </c:pt>
                <c:pt idx="1560">
                  <c:v>482.17</c:v>
                </c:pt>
                <c:pt idx="1561">
                  <c:v>473.21499999999997</c:v>
                </c:pt>
                <c:pt idx="1562">
                  <c:v>474.755</c:v>
                </c:pt>
                <c:pt idx="1563">
                  <c:v>457.82499999999999</c:v>
                </c:pt>
                <c:pt idx="1564">
                  <c:v>445.7</c:v>
                </c:pt>
                <c:pt idx="1565">
                  <c:v>452.11500000000001</c:v>
                </c:pt>
                <c:pt idx="1566">
                  <c:v>446.45499999999998</c:v>
                </c:pt>
                <c:pt idx="1567">
                  <c:v>445.21</c:v>
                </c:pt>
                <c:pt idx="1568">
                  <c:v>452.95</c:v>
                </c:pt>
                <c:pt idx="1569">
                  <c:v>459.315</c:v>
                </c:pt>
                <c:pt idx="1570">
                  <c:v>450.93</c:v>
                </c:pt>
                <c:pt idx="1571">
                  <c:v>454.03500000000003</c:v>
                </c:pt>
                <c:pt idx="1572">
                  <c:v>461.13</c:v>
                </c:pt>
                <c:pt idx="1573">
                  <c:v>441.78</c:v>
                </c:pt>
                <c:pt idx="1574">
                  <c:v>446.875</c:v>
                </c:pt>
                <c:pt idx="1575">
                  <c:v>440.495</c:v>
                </c:pt>
                <c:pt idx="1576">
                  <c:v>446.31</c:v>
                </c:pt>
                <c:pt idx="1577">
                  <c:v>449.54</c:v>
                </c:pt>
                <c:pt idx="1578">
                  <c:v>446.70499999999998</c:v>
                </c:pt>
                <c:pt idx="1579">
                  <c:v>456.245</c:v>
                </c:pt>
                <c:pt idx="1580">
                  <c:v>457.96</c:v>
                </c:pt>
                <c:pt idx="1581">
                  <c:v>455.36500000000001</c:v>
                </c:pt>
                <c:pt idx="1582">
                  <c:v>452.93</c:v>
                </c:pt>
                <c:pt idx="1583">
                  <c:v>460.42500000000001</c:v>
                </c:pt>
                <c:pt idx="1584">
                  <c:v>454.71499999999997</c:v>
                </c:pt>
                <c:pt idx="1585">
                  <c:v>452.41</c:v>
                </c:pt>
                <c:pt idx="1586">
                  <c:v>443.68</c:v>
                </c:pt>
                <c:pt idx="1587">
                  <c:v>450.98</c:v>
                </c:pt>
                <c:pt idx="1588">
                  <c:v>451.84</c:v>
                </c:pt>
                <c:pt idx="1589">
                  <c:v>455.05</c:v>
                </c:pt>
                <c:pt idx="1590">
                  <c:v>442.6</c:v>
                </c:pt>
                <c:pt idx="1591">
                  <c:v>440.375</c:v>
                </c:pt>
                <c:pt idx="1592">
                  <c:v>434.84500000000003</c:v>
                </c:pt>
                <c:pt idx="1593">
                  <c:v>442.05500000000001</c:v>
                </c:pt>
                <c:pt idx="1594">
                  <c:v>438.66500000000002</c:v>
                </c:pt>
                <c:pt idx="1595">
                  <c:v>451.685</c:v>
                </c:pt>
                <c:pt idx="1596">
                  <c:v>450.07499999999999</c:v>
                </c:pt>
                <c:pt idx="1597">
                  <c:v>452.245</c:v>
                </c:pt>
                <c:pt idx="1598">
                  <c:v>442.47</c:v>
                </c:pt>
                <c:pt idx="1599">
                  <c:v>441.78</c:v>
                </c:pt>
                <c:pt idx="1600">
                  <c:v>437.755</c:v>
                </c:pt>
                <c:pt idx="1601">
                  <c:v>452.6</c:v>
                </c:pt>
                <c:pt idx="1602">
                  <c:v>435.15499999999997</c:v>
                </c:pt>
                <c:pt idx="1603">
                  <c:v>439.48</c:v>
                </c:pt>
                <c:pt idx="1604">
                  <c:v>442.12</c:v>
                </c:pt>
                <c:pt idx="1605">
                  <c:v>429.73</c:v>
                </c:pt>
                <c:pt idx="1606">
                  <c:v>432.53</c:v>
                </c:pt>
                <c:pt idx="1607">
                  <c:v>437.47</c:v>
                </c:pt>
                <c:pt idx="1608">
                  <c:v>438.93</c:v>
                </c:pt>
                <c:pt idx="1609">
                  <c:v>438.67</c:v>
                </c:pt>
                <c:pt idx="1610">
                  <c:v>444.97</c:v>
                </c:pt>
                <c:pt idx="1611">
                  <c:v>447.43</c:v>
                </c:pt>
                <c:pt idx="1612">
                  <c:v>445.81</c:v>
                </c:pt>
                <c:pt idx="1613">
                  <c:v>447.33499999999998</c:v>
                </c:pt>
                <c:pt idx="1614">
                  <c:v>442.12</c:v>
                </c:pt>
                <c:pt idx="1615">
                  <c:v>440.435</c:v>
                </c:pt>
                <c:pt idx="1616">
                  <c:v>441.05500000000001</c:v>
                </c:pt>
                <c:pt idx="1617">
                  <c:v>437.02499999999998</c:v>
                </c:pt>
                <c:pt idx="1618">
                  <c:v>430.77499999999998</c:v>
                </c:pt>
                <c:pt idx="1619">
                  <c:v>433.62</c:v>
                </c:pt>
                <c:pt idx="1620">
                  <c:v>440.995</c:v>
                </c:pt>
                <c:pt idx="1621">
                  <c:v>442.52</c:v>
                </c:pt>
                <c:pt idx="1622">
                  <c:v>428.29</c:v>
                </c:pt>
                <c:pt idx="1623">
                  <c:v>419.66500000000002</c:v>
                </c:pt>
                <c:pt idx="1624">
                  <c:v>413.96499999999997</c:v>
                </c:pt>
                <c:pt idx="1625">
                  <c:v>426.04500000000002</c:v>
                </c:pt>
                <c:pt idx="1626">
                  <c:v>411.5</c:v>
                </c:pt>
                <c:pt idx="1627">
                  <c:v>425.08499999999998</c:v>
                </c:pt>
                <c:pt idx="1628">
                  <c:v>418.11</c:v>
                </c:pt>
                <c:pt idx="1629">
                  <c:v>432.73500000000001</c:v>
                </c:pt>
                <c:pt idx="1630">
                  <c:v>426.745</c:v>
                </c:pt>
                <c:pt idx="1631">
                  <c:v>432.92</c:v>
                </c:pt>
                <c:pt idx="1632">
                  <c:v>426.97500000000002</c:v>
                </c:pt>
                <c:pt idx="1633">
                  <c:v>430.6</c:v>
                </c:pt>
                <c:pt idx="1634">
                  <c:v>437.83499999999998</c:v>
                </c:pt>
                <c:pt idx="1635">
                  <c:v>432.30500000000001</c:v>
                </c:pt>
                <c:pt idx="1636">
                  <c:v>425.255</c:v>
                </c:pt>
                <c:pt idx="1637">
                  <c:v>415.48500000000001</c:v>
                </c:pt>
                <c:pt idx="1638">
                  <c:v>422.14499999999998</c:v>
                </c:pt>
                <c:pt idx="1639">
                  <c:v>430.45499999999998</c:v>
                </c:pt>
                <c:pt idx="1640">
                  <c:v>427.47</c:v>
                </c:pt>
                <c:pt idx="1641">
                  <c:v>441.40499999999997</c:v>
                </c:pt>
                <c:pt idx="1642">
                  <c:v>436.94</c:v>
                </c:pt>
                <c:pt idx="1643">
                  <c:v>454.89</c:v>
                </c:pt>
                <c:pt idx="1644">
                  <c:v>438.4</c:v>
                </c:pt>
                <c:pt idx="1645">
                  <c:v>437.62</c:v>
                </c:pt>
                <c:pt idx="1646">
                  <c:v>430.35</c:v>
                </c:pt>
                <c:pt idx="1647">
                  <c:v>438.15</c:v>
                </c:pt>
                <c:pt idx="1648">
                  <c:v>452.43</c:v>
                </c:pt>
                <c:pt idx="1649">
                  <c:v>452.61</c:v>
                </c:pt>
                <c:pt idx="1650">
                  <c:v>449.005</c:v>
                </c:pt>
                <c:pt idx="1651">
                  <c:v>450.60500000000002</c:v>
                </c:pt>
                <c:pt idx="1652">
                  <c:v>451.68</c:v>
                </c:pt>
                <c:pt idx="1653">
                  <c:v>451.39</c:v>
                </c:pt>
                <c:pt idx="1654">
                  <c:v>453.64</c:v>
                </c:pt>
                <c:pt idx="1655">
                  <c:v>446.67500000000001</c:v>
                </c:pt>
                <c:pt idx="1656">
                  <c:v>450.32499999999999</c:v>
                </c:pt>
                <c:pt idx="1657">
                  <c:v>466.65</c:v>
                </c:pt>
                <c:pt idx="1658">
                  <c:v>466.38</c:v>
                </c:pt>
                <c:pt idx="1659">
                  <c:v>460.92</c:v>
                </c:pt>
                <c:pt idx="1660">
                  <c:v>449.62</c:v>
                </c:pt>
                <c:pt idx="1661">
                  <c:v>448.41500000000002</c:v>
                </c:pt>
                <c:pt idx="1662">
                  <c:v>439.63</c:v>
                </c:pt>
                <c:pt idx="1663">
                  <c:v>443.80500000000001</c:v>
                </c:pt>
                <c:pt idx="1664">
                  <c:v>428.45499999999998</c:v>
                </c:pt>
                <c:pt idx="1665">
                  <c:v>430.7</c:v>
                </c:pt>
                <c:pt idx="1666">
                  <c:v>436.125</c:v>
                </c:pt>
                <c:pt idx="1667">
                  <c:v>443.24</c:v>
                </c:pt>
                <c:pt idx="1668">
                  <c:v>432.88499999999999</c:v>
                </c:pt>
                <c:pt idx="1669">
                  <c:v>439.79500000000002</c:v>
                </c:pt>
                <c:pt idx="1670">
                  <c:v>446.79</c:v>
                </c:pt>
                <c:pt idx="1671">
                  <c:v>449.46499999999997</c:v>
                </c:pt>
                <c:pt idx="1672">
                  <c:v>441.24</c:v>
                </c:pt>
                <c:pt idx="1673">
                  <c:v>444.49</c:v>
                </c:pt>
                <c:pt idx="1674">
                  <c:v>431.43</c:v>
                </c:pt>
                <c:pt idx="1675">
                  <c:v>432.46499999999997</c:v>
                </c:pt>
                <c:pt idx="1676">
                  <c:v>428.34500000000003</c:v>
                </c:pt>
                <c:pt idx="1677">
                  <c:v>438.52499999999998</c:v>
                </c:pt>
                <c:pt idx="1678">
                  <c:v>431.96499999999997</c:v>
                </c:pt>
                <c:pt idx="1679">
                  <c:v>438.74</c:v>
                </c:pt>
                <c:pt idx="1680">
                  <c:v>440.13</c:v>
                </c:pt>
                <c:pt idx="1681">
                  <c:v>429.36500000000001</c:v>
                </c:pt>
                <c:pt idx="1682">
                  <c:v>430.83499999999998</c:v>
                </c:pt>
                <c:pt idx="1683">
                  <c:v>438.35</c:v>
                </c:pt>
                <c:pt idx="1684">
                  <c:v>446.53</c:v>
                </c:pt>
                <c:pt idx="1685">
                  <c:v>433.625</c:v>
                </c:pt>
                <c:pt idx="1686">
                  <c:v>435.31</c:v>
                </c:pt>
                <c:pt idx="1687">
                  <c:v>439.44499999999999</c:v>
                </c:pt>
                <c:pt idx="1688">
                  <c:v>451.97500000000002</c:v>
                </c:pt>
                <c:pt idx="1689">
                  <c:v>455.44</c:v>
                </c:pt>
                <c:pt idx="1690">
                  <c:v>458.44</c:v>
                </c:pt>
                <c:pt idx="1691">
                  <c:v>445.8</c:v>
                </c:pt>
                <c:pt idx="1692">
                  <c:v>439.125</c:v>
                </c:pt>
                <c:pt idx="1693">
                  <c:v>429.19</c:v>
                </c:pt>
                <c:pt idx="1694">
                  <c:v>428.78</c:v>
                </c:pt>
                <c:pt idx="1695">
                  <c:v>436.32499999999999</c:v>
                </c:pt>
                <c:pt idx="1696">
                  <c:v>432.35500000000002</c:v>
                </c:pt>
                <c:pt idx="1697">
                  <c:v>423.54</c:v>
                </c:pt>
                <c:pt idx="1698">
                  <c:v>423.64499999999998</c:v>
                </c:pt>
                <c:pt idx="1699">
                  <c:v>424.565</c:v>
                </c:pt>
                <c:pt idx="1700">
                  <c:v>426.38499999999999</c:v>
                </c:pt>
                <c:pt idx="1701">
                  <c:v>420.42</c:v>
                </c:pt>
                <c:pt idx="1702">
                  <c:v>425.14</c:v>
                </c:pt>
                <c:pt idx="1703">
                  <c:v>412.57499999999999</c:v>
                </c:pt>
                <c:pt idx="1704">
                  <c:v>420.27499999999998</c:v>
                </c:pt>
                <c:pt idx="1705">
                  <c:v>420.85500000000002</c:v>
                </c:pt>
                <c:pt idx="1706">
                  <c:v>427.03500000000003</c:v>
                </c:pt>
                <c:pt idx="1707">
                  <c:v>423.875</c:v>
                </c:pt>
                <c:pt idx="1708">
                  <c:v>425.68</c:v>
                </c:pt>
                <c:pt idx="1709">
                  <c:v>416.61500000000001</c:v>
                </c:pt>
                <c:pt idx="1710">
                  <c:v>413.29</c:v>
                </c:pt>
                <c:pt idx="1711">
                  <c:v>419.04500000000002</c:v>
                </c:pt>
                <c:pt idx="1712">
                  <c:v>412.51499999999999</c:v>
                </c:pt>
                <c:pt idx="1713">
                  <c:v>419.35500000000002</c:v>
                </c:pt>
                <c:pt idx="1714">
                  <c:v>425.01499999999999</c:v>
                </c:pt>
                <c:pt idx="1715">
                  <c:v>421.505</c:v>
                </c:pt>
                <c:pt idx="1716">
                  <c:v>421.52</c:v>
                </c:pt>
                <c:pt idx="1717">
                  <c:v>419.3</c:v>
                </c:pt>
                <c:pt idx="1718">
                  <c:v>418.01499999999999</c:v>
                </c:pt>
                <c:pt idx="1719">
                  <c:v>424.83</c:v>
                </c:pt>
                <c:pt idx="1720">
                  <c:v>437.64</c:v>
                </c:pt>
                <c:pt idx="1721">
                  <c:v>441.39</c:v>
                </c:pt>
                <c:pt idx="1722">
                  <c:v>443.68</c:v>
                </c:pt>
                <c:pt idx="1723">
                  <c:v>447.86500000000001</c:v>
                </c:pt>
                <c:pt idx="1724">
                  <c:v>438.71</c:v>
                </c:pt>
                <c:pt idx="1725">
                  <c:v>437.24</c:v>
                </c:pt>
                <c:pt idx="1726">
                  <c:v>427.78</c:v>
                </c:pt>
                <c:pt idx="1727">
                  <c:v>432.69</c:v>
                </c:pt>
                <c:pt idx="1728">
                  <c:v>435.66</c:v>
                </c:pt>
                <c:pt idx="1729">
                  <c:v>423.89</c:v>
                </c:pt>
                <c:pt idx="1730">
                  <c:v>431.72</c:v>
                </c:pt>
                <c:pt idx="1731">
                  <c:v>424.5</c:v>
                </c:pt>
                <c:pt idx="1732">
                  <c:v>425.93</c:v>
                </c:pt>
                <c:pt idx="1733">
                  <c:v>426.66</c:v>
                </c:pt>
                <c:pt idx="1734">
                  <c:v>426.42</c:v>
                </c:pt>
                <c:pt idx="1735">
                  <c:v>420.48</c:v>
                </c:pt>
                <c:pt idx="1736">
                  <c:v>416.93</c:v>
                </c:pt>
                <c:pt idx="1737">
                  <c:v>431.55</c:v>
                </c:pt>
                <c:pt idx="1738">
                  <c:v>423.3</c:v>
                </c:pt>
                <c:pt idx="1739">
                  <c:v>409.47</c:v>
                </c:pt>
                <c:pt idx="1740">
                  <c:v>409.72</c:v>
                </c:pt>
                <c:pt idx="1741">
                  <c:v>427.63</c:v>
                </c:pt>
                <c:pt idx="1742">
                  <c:v>410.96</c:v>
                </c:pt>
                <c:pt idx="1743">
                  <c:v>420.18</c:v>
                </c:pt>
                <c:pt idx="1744">
                  <c:v>420.22</c:v>
                </c:pt>
                <c:pt idx="1745">
                  <c:v>413.16</c:v>
                </c:pt>
                <c:pt idx="1746">
                  <c:v>414.18</c:v>
                </c:pt>
                <c:pt idx="1747">
                  <c:v>413.11</c:v>
                </c:pt>
                <c:pt idx="1748">
                  <c:v>404.935</c:v>
                </c:pt>
                <c:pt idx="1749">
                  <c:v>402.34</c:v>
                </c:pt>
                <c:pt idx="1750">
                  <c:v>421.52</c:v>
                </c:pt>
                <c:pt idx="1751">
                  <c:v>430.185</c:v>
                </c:pt>
                <c:pt idx="1752">
                  <c:v>432.34500000000003</c:v>
                </c:pt>
                <c:pt idx="1753">
                  <c:v>435.96499999999997</c:v>
                </c:pt>
                <c:pt idx="1754">
                  <c:v>426.31</c:v>
                </c:pt>
                <c:pt idx="1755">
                  <c:v>434.90499999999997</c:v>
                </c:pt>
                <c:pt idx="1756">
                  <c:v>413.80500000000001</c:v>
                </c:pt>
                <c:pt idx="1757">
                  <c:v>418.52499999999998</c:v>
                </c:pt>
                <c:pt idx="1758">
                  <c:v>418.72</c:v>
                </c:pt>
                <c:pt idx="1759">
                  <c:v>414.26499999999999</c:v>
                </c:pt>
                <c:pt idx="1760">
                  <c:v>422.58</c:v>
                </c:pt>
                <c:pt idx="1761">
                  <c:v>412.98</c:v>
                </c:pt>
                <c:pt idx="1762">
                  <c:v>415.72</c:v>
                </c:pt>
                <c:pt idx="1763">
                  <c:v>420.54500000000002</c:v>
                </c:pt>
                <c:pt idx="1764">
                  <c:v>400.505</c:v>
                </c:pt>
                <c:pt idx="1765">
                  <c:v>408.43</c:v>
                </c:pt>
                <c:pt idx="1766">
                  <c:v>435.19499999999999</c:v>
                </c:pt>
                <c:pt idx="1767">
                  <c:v>418.29500000000002</c:v>
                </c:pt>
                <c:pt idx="1768">
                  <c:v>400.71</c:v>
                </c:pt>
                <c:pt idx="1769">
                  <c:v>410.17</c:v>
                </c:pt>
                <c:pt idx="1770">
                  <c:v>417.56</c:v>
                </c:pt>
                <c:pt idx="1771">
                  <c:v>425.78</c:v>
                </c:pt>
                <c:pt idx="1772">
                  <c:v>421.68</c:v>
                </c:pt>
                <c:pt idx="1773">
                  <c:v>424.59</c:v>
                </c:pt>
                <c:pt idx="1774">
                  <c:v>428.72</c:v>
                </c:pt>
                <c:pt idx="1775">
                  <c:v>439</c:v>
                </c:pt>
                <c:pt idx="1776">
                  <c:v>433.94</c:v>
                </c:pt>
                <c:pt idx="1777">
                  <c:v>432.29</c:v>
                </c:pt>
                <c:pt idx="1778">
                  <c:v>418.7</c:v>
                </c:pt>
                <c:pt idx="1779">
                  <c:v>414.65</c:v>
                </c:pt>
                <c:pt idx="1780">
                  <c:v>413.68</c:v>
                </c:pt>
                <c:pt idx="1781">
                  <c:v>412.44</c:v>
                </c:pt>
                <c:pt idx="1782">
                  <c:v>410.07</c:v>
                </c:pt>
                <c:pt idx="1783">
                  <c:v>405.3</c:v>
                </c:pt>
                <c:pt idx="1784">
                  <c:v>400.79</c:v>
                </c:pt>
                <c:pt idx="1785">
                  <c:v>398.89</c:v>
                </c:pt>
                <c:pt idx="1786">
                  <c:v>400.98</c:v>
                </c:pt>
                <c:pt idx="1787">
                  <c:v>400.76</c:v>
                </c:pt>
                <c:pt idx="1788">
                  <c:v>394.91</c:v>
                </c:pt>
                <c:pt idx="1789">
                  <c:v>404.6</c:v>
                </c:pt>
                <c:pt idx="1790">
                  <c:v>403.43</c:v>
                </c:pt>
                <c:pt idx="1791">
                  <c:v>394.4</c:v>
                </c:pt>
                <c:pt idx="1792">
                  <c:v>399.14</c:v>
                </c:pt>
                <c:pt idx="1793">
                  <c:v>383.42</c:v>
                </c:pt>
                <c:pt idx="1794">
                  <c:v>398.02</c:v>
                </c:pt>
                <c:pt idx="1795">
                  <c:v>405.72</c:v>
                </c:pt>
                <c:pt idx="1796">
                  <c:v>396.22</c:v>
                </c:pt>
                <c:pt idx="1797">
                  <c:v>388.65</c:v>
                </c:pt>
                <c:pt idx="1798">
                  <c:v>382.02</c:v>
                </c:pt>
                <c:pt idx="1799">
                  <c:v>390.88</c:v>
                </c:pt>
                <c:pt idx="1800">
                  <c:v>390.06</c:v>
                </c:pt>
                <c:pt idx="1801">
                  <c:v>393.38</c:v>
                </c:pt>
                <c:pt idx="1802">
                  <c:v>389.69</c:v>
                </c:pt>
                <c:pt idx="1803">
                  <c:v>383.98</c:v>
                </c:pt>
                <c:pt idx="1804">
                  <c:v>384.43</c:v>
                </c:pt>
                <c:pt idx="1805">
                  <c:v>380.43</c:v>
                </c:pt>
                <c:pt idx="1806">
                  <c:v>384.81</c:v>
                </c:pt>
                <c:pt idx="1807">
                  <c:v>379.81</c:v>
                </c:pt>
                <c:pt idx="1808">
                  <c:v>379.92</c:v>
                </c:pt>
                <c:pt idx="1809">
                  <c:v>379.3</c:v>
                </c:pt>
                <c:pt idx="1810">
                  <c:v>372.06</c:v>
                </c:pt>
                <c:pt idx="1811">
                  <c:v>378.28</c:v>
                </c:pt>
                <c:pt idx="1812">
                  <c:v>369.84</c:v>
                </c:pt>
                <c:pt idx="1813">
                  <c:v>350.22</c:v>
                </c:pt>
                <c:pt idx="1814">
                  <c:v>368.625</c:v>
                </c:pt>
                <c:pt idx="1815">
                  <c:v>368.26499999999999</c:v>
                </c:pt>
                <c:pt idx="1816">
                  <c:v>380.32499999999999</c:v>
                </c:pt>
                <c:pt idx="1817">
                  <c:v>383.07</c:v>
                </c:pt>
                <c:pt idx="1818">
                  <c:v>365.01</c:v>
                </c:pt>
                <c:pt idx="1819">
                  <c:v>377.97500000000002</c:v>
                </c:pt>
                <c:pt idx="1820">
                  <c:v>363.14</c:v>
                </c:pt>
                <c:pt idx="1821">
                  <c:v>369.80500000000001</c:v>
                </c:pt>
                <c:pt idx="1822">
                  <c:v>362.01499999999999</c:v>
                </c:pt>
                <c:pt idx="1823">
                  <c:v>359.41</c:v>
                </c:pt>
                <c:pt idx="1824">
                  <c:v>358.53500000000003</c:v>
                </c:pt>
                <c:pt idx="1825">
                  <c:v>367.14</c:v>
                </c:pt>
                <c:pt idx="1826">
                  <c:v>367.16</c:v>
                </c:pt>
                <c:pt idx="1827">
                  <c:v>361.06</c:v>
                </c:pt>
                <c:pt idx="1828">
                  <c:v>355.62</c:v>
                </c:pt>
                <c:pt idx="1829">
                  <c:v>357.30500000000001</c:v>
                </c:pt>
                <c:pt idx="1830">
                  <c:v>345.44499999999999</c:v>
                </c:pt>
                <c:pt idx="1831">
                  <c:v>336.95</c:v>
                </c:pt>
                <c:pt idx="1832">
                  <c:v>320.995</c:v>
                </c:pt>
                <c:pt idx="1833">
                  <c:v>346.7</c:v>
                </c:pt>
                <c:pt idx="1834">
                  <c:v>336.73</c:v>
                </c:pt>
                <c:pt idx="1835">
                  <c:v>333.70499999999998</c:v>
                </c:pt>
                <c:pt idx="1836">
                  <c:v>349.28500000000003</c:v>
                </c:pt>
                <c:pt idx="1837">
                  <c:v>356.38</c:v>
                </c:pt>
                <c:pt idx="1838">
                  <c:v>364.71</c:v>
                </c:pt>
                <c:pt idx="1839">
                  <c:v>361.47500000000002</c:v>
                </c:pt>
                <c:pt idx="1840">
                  <c:v>356.32</c:v>
                </c:pt>
                <c:pt idx="1841">
                  <c:v>349.125</c:v>
                </c:pt>
                <c:pt idx="1842">
                  <c:v>363.27499999999998</c:v>
                </c:pt>
                <c:pt idx="1843">
                  <c:v>331.52499999999998</c:v>
                </c:pt>
                <c:pt idx="1844">
                  <c:v>348.99</c:v>
                </c:pt>
                <c:pt idx="1845">
                  <c:v>328.88499999999999</c:v>
                </c:pt>
                <c:pt idx="1846">
                  <c:v>336.41500000000002</c:v>
                </c:pt>
                <c:pt idx="1847">
                  <c:v>335.88499999999999</c:v>
                </c:pt>
                <c:pt idx="1848">
                  <c:v>331.04500000000002</c:v>
                </c:pt>
                <c:pt idx="1849">
                  <c:v>329.55500000000001</c:v>
                </c:pt>
                <c:pt idx="1850">
                  <c:v>323.05</c:v>
                </c:pt>
                <c:pt idx="1851">
                  <c:v>330.35</c:v>
                </c:pt>
                <c:pt idx="1852">
                  <c:v>339.57</c:v>
                </c:pt>
                <c:pt idx="1853">
                  <c:v>348.85500000000002</c:v>
                </c:pt>
                <c:pt idx="1854">
                  <c:v>345.18</c:v>
                </c:pt>
                <c:pt idx="1855">
                  <c:v>349.28</c:v>
                </c:pt>
                <c:pt idx="1856">
                  <c:v>344.185</c:v>
                </c:pt>
                <c:pt idx="1857">
                  <c:v>355.04500000000002</c:v>
                </c:pt>
                <c:pt idx="1858">
                  <c:v>336.83499999999998</c:v>
                </c:pt>
                <c:pt idx="1859">
                  <c:v>345.66</c:v>
                </c:pt>
                <c:pt idx="1860">
                  <c:v>340.55</c:v>
                </c:pt>
                <c:pt idx="1861">
                  <c:v>338.11</c:v>
                </c:pt>
                <c:pt idx="1862">
                  <c:v>336.94</c:v>
                </c:pt>
                <c:pt idx="1863">
                  <c:v>339.88499999999999</c:v>
                </c:pt>
                <c:pt idx="1864">
                  <c:v>324.82499999999999</c:v>
                </c:pt>
                <c:pt idx="1865">
                  <c:v>333.39499999999998</c:v>
                </c:pt>
                <c:pt idx="1866">
                  <c:v>329.42</c:v>
                </c:pt>
                <c:pt idx="1867">
                  <c:v>322.17500000000001</c:v>
                </c:pt>
                <c:pt idx="1868">
                  <c:v>325.625</c:v>
                </c:pt>
                <c:pt idx="1869">
                  <c:v>328.62</c:v>
                </c:pt>
                <c:pt idx="1870">
                  <c:v>336.82</c:v>
                </c:pt>
                <c:pt idx="1871">
                  <c:v>332.48</c:v>
                </c:pt>
                <c:pt idx="1872">
                  <c:v>327.24</c:v>
                </c:pt>
                <c:pt idx="1873">
                  <c:v>330.85500000000002</c:v>
                </c:pt>
                <c:pt idx="1874">
                  <c:v>340.2</c:v>
                </c:pt>
                <c:pt idx="1875">
                  <c:v>354.35</c:v>
                </c:pt>
                <c:pt idx="1876">
                  <c:v>339.07</c:v>
                </c:pt>
                <c:pt idx="1877">
                  <c:v>335.85500000000002</c:v>
                </c:pt>
                <c:pt idx="1878">
                  <c:v>329.94499999999999</c:v>
                </c:pt>
                <c:pt idx="1879">
                  <c:v>322.37</c:v>
                </c:pt>
                <c:pt idx="1880">
                  <c:v>331.14</c:v>
                </c:pt>
                <c:pt idx="1881">
                  <c:v>323.70499999999998</c:v>
                </c:pt>
                <c:pt idx="1882">
                  <c:v>319.88499999999999</c:v>
                </c:pt>
                <c:pt idx="1883">
                  <c:v>323.76499999999999</c:v>
                </c:pt>
                <c:pt idx="1884">
                  <c:v>326.19</c:v>
                </c:pt>
                <c:pt idx="1885">
                  <c:v>337.36500000000001</c:v>
                </c:pt>
                <c:pt idx="1886">
                  <c:v>328.44499999999999</c:v>
                </c:pt>
                <c:pt idx="1887">
                  <c:v>344.91500000000002</c:v>
                </c:pt>
                <c:pt idx="1888">
                  <c:v>333.10500000000002</c:v>
                </c:pt>
                <c:pt idx="1889">
                  <c:v>328.65</c:v>
                </c:pt>
                <c:pt idx="1890">
                  <c:v>322.78500000000003</c:v>
                </c:pt>
                <c:pt idx="1891">
                  <c:v>312.97000000000003</c:v>
                </c:pt>
                <c:pt idx="1892">
                  <c:v>312.79000000000002</c:v>
                </c:pt>
                <c:pt idx="1893">
                  <c:v>324.48500000000001</c:v>
                </c:pt>
                <c:pt idx="1894">
                  <c:v>319.44</c:v>
                </c:pt>
                <c:pt idx="1895">
                  <c:v>317.42500000000001</c:v>
                </c:pt>
                <c:pt idx="1896">
                  <c:v>322.83</c:v>
                </c:pt>
                <c:pt idx="1897">
                  <c:v>322.95999999999998</c:v>
                </c:pt>
                <c:pt idx="1898">
                  <c:v>328.21499999999997</c:v>
                </c:pt>
                <c:pt idx="1899">
                  <c:v>325.19499999999999</c:v>
                </c:pt>
                <c:pt idx="1900">
                  <c:v>328.17500000000001</c:v>
                </c:pt>
                <c:pt idx="1901">
                  <c:v>337.85500000000002</c:v>
                </c:pt>
                <c:pt idx="1902">
                  <c:v>325.70999999999998</c:v>
                </c:pt>
                <c:pt idx="1903">
                  <c:v>319.73500000000001</c:v>
                </c:pt>
                <c:pt idx="1904">
                  <c:v>329.95</c:v>
                </c:pt>
                <c:pt idx="1905">
                  <c:v>334.42500000000001</c:v>
                </c:pt>
                <c:pt idx="1906">
                  <c:v>324.67500000000001</c:v>
                </c:pt>
                <c:pt idx="1907">
                  <c:v>322.36</c:v>
                </c:pt>
                <c:pt idx="1908">
                  <c:v>323.81</c:v>
                </c:pt>
                <c:pt idx="1909">
                  <c:v>326.44</c:v>
                </c:pt>
                <c:pt idx="1910">
                  <c:v>337.46499999999997</c:v>
                </c:pt>
                <c:pt idx="1911">
                  <c:v>330.07</c:v>
                </c:pt>
                <c:pt idx="1912">
                  <c:v>338.56</c:v>
                </c:pt>
                <c:pt idx="1913">
                  <c:v>338.2</c:v>
                </c:pt>
                <c:pt idx="1914">
                  <c:v>342.08</c:v>
                </c:pt>
                <c:pt idx="1915">
                  <c:v>348.29</c:v>
                </c:pt>
                <c:pt idx="1916">
                  <c:v>348.72</c:v>
                </c:pt>
                <c:pt idx="1917">
                  <c:v>351.35500000000002</c:v>
                </c:pt>
                <c:pt idx="1918">
                  <c:v>344.01</c:v>
                </c:pt>
                <c:pt idx="1919">
                  <c:v>348.75</c:v>
                </c:pt>
                <c:pt idx="1920">
                  <c:v>344.57</c:v>
                </c:pt>
                <c:pt idx="1921">
                  <c:v>344.94</c:v>
                </c:pt>
                <c:pt idx="1922">
                  <c:v>343.36500000000001</c:v>
                </c:pt>
                <c:pt idx="1923">
                  <c:v>346.32499999999999</c:v>
                </c:pt>
                <c:pt idx="1924">
                  <c:v>361.77499999999998</c:v>
                </c:pt>
                <c:pt idx="1925">
                  <c:v>348.15499999999997</c:v>
                </c:pt>
                <c:pt idx="1926">
                  <c:v>351.84</c:v>
                </c:pt>
                <c:pt idx="1927">
                  <c:v>346.26</c:v>
                </c:pt>
                <c:pt idx="1928">
                  <c:v>359.35</c:v>
                </c:pt>
                <c:pt idx="1929">
                  <c:v>336.73</c:v>
                </c:pt>
                <c:pt idx="1930">
                  <c:v>345.68</c:v>
                </c:pt>
                <c:pt idx="1931">
                  <c:v>342.72</c:v>
                </c:pt>
                <c:pt idx="1932">
                  <c:v>344.33</c:v>
                </c:pt>
                <c:pt idx="1933">
                  <c:v>357.67</c:v>
                </c:pt>
                <c:pt idx="1934">
                  <c:v>364.75</c:v>
                </c:pt>
                <c:pt idx="1935">
                  <c:v>379.16500000000002</c:v>
                </c:pt>
                <c:pt idx="1936">
                  <c:v>369.55</c:v>
                </c:pt>
                <c:pt idx="1937">
                  <c:v>361.47500000000002</c:v>
                </c:pt>
                <c:pt idx="1938">
                  <c:v>364.94</c:v>
                </c:pt>
                <c:pt idx="1939">
                  <c:v>359.57499999999999</c:v>
                </c:pt>
                <c:pt idx="1940">
                  <c:v>365.01499999999999</c:v>
                </c:pt>
                <c:pt idx="1941">
                  <c:v>370.06</c:v>
                </c:pt>
                <c:pt idx="1942">
                  <c:v>370.05500000000001</c:v>
                </c:pt>
                <c:pt idx="1943">
                  <c:v>361.77499999999998</c:v>
                </c:pt>
                <c:pt idx="1944">
                  <c:v>357.19</c:v>
                </c:pt>
                <c:pt idx="1945">
                  <c:v>352.56</c:v>
                </c:pt>
                <c:pt idx="1946">
                  <c:v>339.13499999999999</c:v>
                </c:pt>
                <c:pt idx="1947">
                  <c:v>338.27</c:v>
                </c:pt>
                <c:pt idx="1948">
                  <c:v>345.75</c:v>
                </c:pt>
                <c:pt idx="1949">
                  <c:v>332.22</c:v>
                </c:pt>
                <c:pt idx="1950">
                  <c:v>315.435</c:v>
                </c:pt>
                <c:pt idx="1951">
                  <c:v>320.755</c:v>
                </c:pt>
                <c:pt idx="1952">
                  <c:v>316.24</c:v>
                </c:pt>
                <c:pt idx="1953">
                  <c:v>323.52</c:v>
                </c:pt>
                <c:pt idx="1954">
                  <c:v>322.40499999999997</c:v>
                </c:pt>
                <c:pt idx="1955">
                  <c:v>340.77499999999998</c:v>
                </c:pt>
                <c:pt idx="1956">
                  <c:v>327.89499999999998</c:v>
                </c:pt>
                <c:pt idx="1957">
                  <c:v>334.10500000000002</c:v>
                </c:pt>
                <c:pt idx="1958">
                  <c:v>334.75</c:v>
                </c:pt>
                <c:pt idx="1959">
                  <c:v>337.49</c:v>
                </c:pt>
                <c:pt idx="1960">
                  <c:v>327.45</c:v>
                </c:pt>
                <c:pt idx="1961">
                  <c:v>341.2</c:v>
                </c:pt>
                <c:pt idx="1962">
                  <c:v>347.01</c:v>
                </c:pt>
                <c:pt idx="1963">
                  <c:v>348.41</c:v>
                </c:pt>
                <c:pt idx="1964">
                  <c:v>344.56</c:v>
                </c:pt>
                <c:pt idx="1965">
                  <c:v>360.55</c:v>
                </c:pt>
                <c:pt idx="1966">
                  <c:v>359.52</c:v>
                </c:pt>
                <c:pt idx="1967">
                  <c:v>368.11</c:v>
                </c:pt>
                <c:pt idx="1968">
                  <c:v>367.04</c:v>
                </c:pt>
                <c:pt idx="1969">
                  <c:v>365.9</c:v>
                </c:pt>
                <c:pt idx="1970">
                  <c:v>369.44</c:v>
                </c:pt>
                <c:pt idx="1971">
                  <c:v>364.02</c:v>
                </c:pt>
                <c:pt idx="1972">
                  <c:v>373.56</c:v>
                </c:pt>
                <c:pt idx="1973">
                  <c:v>367.28</c:v>
                </c:pt>
                <c:pt idx="1974">
                  <c:v>359.78</c:v>
                </c:pt>
                <c:pt idx="1975">
                  <c:v>378.96</c:v>
                </c:pt>
                <c:pt idx="1976">
                  <c:v>383.03</c:v>
                </c:pt>
                <c:pt idx="1977">
                  <c:v>390.44</c:v>
                </c:pt>
                <c:pt idx="1978">
                  <c:v>380.31</c:v>
                </c:pt>
                <c:pt idx="1979">
                  <c:v>382.45</c:v>
                </c:pt>
                <c:pt idx="1980">
                  <c:v>366.29</c:v>
                </c:pt>
                <c:pt idx="1981">
                  <c:v>382.02</c:v>
                </c:pt>
                <c:pt idx="1982">
                  <c:v>374.67</c:v>
                </c:pt>
                <c:pt idx="1983">
                  <c:v>380.51</c:v>
                </c:pt>
                <c:pt idx="1984">
                  <c:v>378.45</c:v>
                </c:pt>
                <c:pt idx="1985">
                  <c:v>388.39</c:v>
                </c:pt>
                <c:pt idx="1986">
                  <c:v>370.31</c:v>
                </c:pt>
                <c:pt idx="1987">
                  <c:v>372.8</c:v>
                </c:pt>
                <c:pt idx="1988">
                  <c:v>368.8</c:v>
                </c:pt>
                <c:pt idx="1989">
                  <c:v>366.66</c:v>
                </c:pt>
                <c:pt idx="1990">
                  <c:v>381.18</c:v>
                </c:pt>
                <c:pt idx="1991">
                  <c:v>383.62</c:v>
                </c:pt>
                <c:pt idx="1992">
                  <c:v>369.82</c:v>
                </c:pt>
                <c:pt idx="1993">
                  <c:v>360.24</c:v>
                </c:pt>
                <c:pt idx="1994">
                  <c:v>353.05</c:v>
                </c:pt>
                <c:pt idx="1995">
                  <c:v>378.89</c:v>
                </c:pt>
                <c:pt idx="1996">
                  <c:v>382.14</c:v>
                </c:pt>
                <c:pt idx="1997">
                  <c:v>375.86</c:v>
                </c:pt>
                <c:pt idx="1998">
                  <c:v>377.22</c:v>
                </c:pt>
                <c:pt idx="1999">
                  <c:v>378.8</c:v>
                </c:pt>
                <c:pt idx="2000">
                  <c:v>379.23</c:v>
                </c:pt>
                <c:pt idx="2001">
                  <c:v>374.73</c:v>
                </c:pt>
                <c:pt idx="2002">
                  <c:v>382.17</c:v>
                </c:pt>
                <c:pt idx="2003">
                  <c:v>364.45499999999998</c:v>
                </c:pt>
                <c:pt idx="2004">
                  <c:v>382.63</c:v>
                </c:pt>
                <c:pt idx="2005">
                  <c:v>387.93</c:v>
                </c:pt>
                <c:pt idx="2006">
                  <c:v>386.005</c:v>
                </c:pt>
                <c:pt idx="2007">
                  <c:v>387.01499999999999</c:v>
                </c:pt>
                <c:pt idx="2008">
                  <c:v>372.82</c:v>
                </c:pt>
                <c:pt idx="2009">
                  <c:v>379.495</c:v>
                </c:pt>
                <c:pt idx="2010">
                  <c:v>381.435</c:v>
                </c:pt>
                <c:pt idx="2011">
                  <c:v>367.6</c:v>
                </c:pt>
                <c:pt idx="2012">
                  <c:v>363.685</c:v>
                </c:pt>
                <c:pt idx="2013">
                  <c:v>364.27</c:v>
                </c:pt>
                <c:pt idx="2014">
                  <c:v>386.35500000000002</c:v>
                </c:pt>
                <c:pt idx="2015">
                  <c:v>392.03500000000003</c:v>
                </c:pt>
                <c:pt idx="2016">
                  <c:v>405.11</c:v>
                </c:pt>
                <c:pt idx="2017">
                  <c:v>390.90499999999997</c:v>
                </c:pt>
                <c:pt idx="2018">
                  <c:v>391.45499999999998</c:v>
                </c:pt>
                <c:pt idx="2019">
                  <c:v>386.91</c:v>
                </c:pt>
                <c:pt idx="2020">
                  <c:v>383.59500000000003</c:v>
                </c:pt>
                <c:pt idx="2021">
                  <c:v>371.79</c:v>
                </c:pt>
                <c:pt idx="2022">
                  <c:v>383.64</c:v>
                </c:pt>
                <c:pt idx="2023">
                  <c:v>379.99</c:v>
                </c:pt>
                <c:pt idx="2024">
                  <c:v>391.29500000000002</c:v>
                </c:pt>
                <c:pt idx="2025">
                  <c:v>379.7</c:v>
                </c:pt>
                <c:pt idx="2026">
                  <c:v>376.32</c:v>
                </c:pt>
                <c:pt idx="2027">
                  <c:v>379.565</c:v>
                </c:pt>
                <c:pt idx="2028">
                  <c:v>371.03500000000003</c:v>
                </c:pt>
                <c:pt idx="2029">
                  <c:v>363.93</c:v>
                </c:pt>
                <c:pt idx="2030">
                  <c:v>360.64499999999998</c:v>
                </c:pt>
                <c:pt idx="2031">
                  <c:v>357.77</c:v>
                </c:pt>
                <c:pt idx="2032">
                  <c:v>365.85</c:v>
                </c:pt>
                <c:pt idx="2033">
                  <c:v>364.74</c:v>
                </c:pt>
                <c:pt idx="2034">
                  <c:v>363.48500000000001</c:v>
                </c:pt>
                <c:pt idx="2035">
                  <c:v>377.745</c:v>
                </c:pt>
                <c:pt idx="2036">
                  <c:v>381.57499999999999</c:v>
                </c:pt>
                <c:pt idx="2037">
                  <c:v>379.95499999999998</c:v>
                </c:pt>
                <c:pt idx="2038">
                  <c:v>381.51499999999999</c:v>
                </c:pt>
                <c:pt idx="2039">
                  <c:v>378.61500000000001</c:v>
                </c:pt>
                <c:pt idx="2040">
                  <c:v>370.22</c:v>
                </c:pt>
                <c:pt idx="2041">
                  <c:v>373.27</c:v>
                </c:pt>
                <c:pt idx="2042">
                  <c:v>382.26</c:v>
                </c:pt>
                <c:pt idx="2043">
                  <c:v>381.6</c:v>
                </c:pt>
                <c:pt idx="2044">
                  <c:v>392.23</c:v>
                </c:pt>
                <c:pt idx="2045">
                  <c:v>372.48500000000001</c:v>
                </c:pt>
                <c:pt idx="2046">
                  <c:v>368.36</c:v>
                </c:pt>
                <c:pt idx="2047">
                  <c:v>368.82499999999999</c:v>
                </c:pt>
                <c:pt idx="2048">
                  <c:v>373.97</c:v>
                </c:pt>
                <c:pt idx="2049">
                  <c:v>375.81</c:v>
                </c:pt>
                <c:pt idx="2050">
                  <c:v>387.79500000000002</c:v>
                </c:pt>
                <c:pt idx="2051">
                  <c:v>382.22</c:v>
                </c:pt>
                <c:pt idx="2052">
                  <c:v>395.62</c:v>
                </c:pt>
                <c:pt idx="2053">
                  <c:v>386.11</c:v>
                </c:pt>
                <c:pt idx="2054">
                  <c:v>367.72</c:v>
                </c:pt>
                <c:pt idx="2055">
                  <c:v>372.54</c:v>
                </c:pt>
                <c:pt idx="2056">
                  <c:v>373.44</c:v>
                </c:pt>
                <c:pt idx="2057">
                  <c:v>402.35</c:v>
                </c:pt>
                <c:pt idx="2058">
                  <c:v>374.57</c:v>
                </c:pt>
                <c:pt idx="2059">
                  <c:v>370.59</c:v>
                </c:pt>
                <c:pt idx="2060">
                  <c:v>381.43</c:v>
                </c:pt>
                <c:pt idx="2061">
                  <c:v>381.7</c:v>
                </c:pt>
                <c:pt idx="2062">
                  <c:v>379.57</c:v>
                </c:pt>
                <c:pt idx="2063">
                  <c:v>380.435</c:v>
                </c:pt>
                <c:pt idx="2064">
                  <c:v>380.15</c:v>
                </c:pt>
                <c:pt idx="2065">
                  <c:v>379.55</c:v>
                </c:pt>
                <c:pt idx="2066">
                  <c:v>373.84</c:v>
                </c:pt>
                <c:pt idx="2067">
                  <c:v>388.47500000000002</c:v>
                </c:pt>
                <c:pt idx="2068">
                  <c:v>375.86</c:v>
                </c:pt>
                <c:pt idx="2069">
                  <c:v>367.66</c:v>
                </c:pt>
                <c:pt idx="2070">
                  <c:v>369.21</c:v>
                </c:pt>
                <c:pt idx="2071">
                  <c:v>364.29500000000002</c:v>
                </c:pt>
                <c:pt idx="2072">
                  <c:v>346.435</c:v>
                </c:pt>
                <c:pt idx="2073">
                  <c:v>347.01499999999999</c:v>
                </c:pt>
                <c:pt idx="2074">
                  <c:v>376.2</c:v>
                </c:pt>
                <c:pt idx="2075">
                  <c:v>394.65499999999997</c:v>
                </c:pt>
                <c:pt idx="2076">
                  <c:v>388.6</c:v>
                </c:pt>
                <c:pt idx="2077">
                  <c:v>376.03</c:v>
                </c:pt>
                <c:pt idx="2078">
                  <c:v>370.32</c:v>
                </c:pt>
                <c:pt idx="2079">
                  <c:v>390.51499999999999</c:v>
                </c:pt>
                <c:pt idx="2080">
                  <c:v>372.95</c:v>
                </c:pt>
                <c:pt idx="2081">
                  <c:v>377.59500000000003</c:v>
                </c:pt>
                <c:pt idx="2082">
                  <c:v>393.03500000000003</c:v>
                </c:pt>
                <c:pt idx="2083">
                  <c:v>389.15</c:v>
                </c:pt>
                <c:pt idx="2084">
                  <c:v>397.64</c:v>
                </c:pt>
                <c:pt idx="2085">
                  <c:v>392.77</c:v>
                </c:pt>
                <c:pt idx="2086">
                  <c:v>385.64</c:v>
                </c:pt>
                <c:pt idx="2087">
                  <c:v>384.22</c:v>
                </c:pt>
                <c:pt idx="2088">
                  <c:v>396.17</c:v>
                </c:pt>
                <c:pt idx="2089">
                  <c:v>402.97</c:v>
                </c:pt>
                <c:pt idx="2090">
                  <c:v>404.45</c:v>
                </c:pt>
                <c:pt idx="2091">
                  <c:v>407.56</c:v>
                </c:pt>
                <c:pt idx="2092">
                  <c:v>406.72</c:v>
                </c:pt>
                <c:pt idx="2093">
                  <c:v>397.48</c:v>
                </c:pt>
                <c:pt idx="2094">
                  <c:v>390.78</c:v>
                </c:pt>
                <c:pt idx="2095">
                  <c:v>391.85</c:v>
                </c:pt>
                <c:pt idx="2096">
                  <c:v>401.59</c:v>
                </c:pt>
                <c:pt idx="2097">
                  <c:v>395.54</c:v>
                </c:pt>
                <c:pt idx="2098">
                  <c:v>397.03</c:v>
                </c:pt>
                <c:pt idx="2099">
                  <c:v>411.58</c:v>
                </c:pt>
                <c:pt idx="2100">
                  <c:v>401.92</c:v>
                </c:pt>
                <c:pt idx="2101">
                  <c:v>400.92</c:v>
                </c:pt>
                <c:pt idx="2102">
                  <c:v>396.98</c:v>
                </c:pt>
                <c:pt idx="2103">
                  <c:v>393.06</c:v>
                </c:pt>
                <c:pt idx="2104">
                  <c:v>393.16</c:v>
                </c:pt>
                <c:pt idx="2105">
                  <c:v>400.12</c:v>
                </c:pt>
                <c:pt idx="2106">
                  <c:v>390.75</c:v>
                </c:pt>
                <c:pt idx="2107">
                  <c:v>390.23</c:v>
                </c:pt>
                <c:pt idx="2108">
                  <c:v>398.25</c:v>
                </c:pt>
                <c:pt idx="2109">
                  <c:v>389.07</c:v>
                </c:pt>
                <c:pt idx="2110">
                  <c:v>390</c:v>
                </c:pt>
                <c:pt idx="2111">
                  <c:v>386.33</c:v>
                </c:pt>
                <c:pt idx="2112">
                  <c:v>405.02</c:v>
                </c:pt>
                <c:pt idx="2113">
                  <c:v>379.18</c:v>
                </c:pt>
                <c:pt idx="2114">
                  <c:v>378.34</c:v>
                </c:pt>
                <c:pt idx="2115">
                  <c:v>374.01</c:v>
                </c:pt>
                <c:pt idx="2116">
                  <c:v>396.98</c:v>
                </c:pt>
                <c:pt idx="2117">
                  <c:v>384.25</c:v>
                </c:pt>
                <c:pt idx="2118">
                  <c:v>391.69</c:v>
                </c:pt>
                <c:pt idx="2119">
                  <c:v>393.01</c:v>
                </c:pt>
                <c:pt idx="2120">
                  <c:v>404.87</c:v>
                </c:pt>
                <c:pt idx="2121">
                  <c:v>392.95</c:v>
                </c:pt>
                <c:pt idx="2122">
                  <c:v>393.57</c:v>
                </c:pt>
                <c:pt idx="2123">
                  <c:v>396.17</c:v>
                </c:pt>
                <c:pt idx="2124">
                  <c:v>392.58</c:v>
                </c:pt>
                <c:pt idx="2125">
                  <c:v>396.87</c:v>
                </c:pt>
                <c:pt idx="2126">
                  <c:v>397.28</c:v>
                </c:pt>
                <c:pt idx="2127">
                  <c:v>402.09</c:v>
                </c:pt>
                <c:pt idx="2128">
                  <c:v>402.36</c:v>
                </c:pt>
                <c:pt idx="2129">
                  <c:v>393.81</c:v>
                </c:pt>
                <c:pt idx="2130">
                  <c:v>396.43</c:v>
                </c:pt>
                <c:pt idx="2131">
                  <c:v>382.97</c:v>
                </c:pt>
                <c:pt idx="2132">
                  <c:v>389.01</c:v>
                </c:pt>
                <c:pt idx="2133">
                  <c:v>376.87</c:v>
                </c:pt>
                <c:pt idx="2134">
                  <c:v>373.37</c:v>
                </c:pt>
                <c:pt idx="2135">
                  <c:v>369.39</c:v>
                </c:pt>
                <c:pt idx="2136">
                  <c:v>373.11</c:v>
                </c:pt>
                <c:pt idx="2137">
                  <c:v>391.94</c:v>
                </c:pt>
                <c:pt idx="2138">
                  <c:v>379.7</c:v>
                </c:pt>
                <c:pt idx="2139">
                  <c:v>380.5</c:v>
                </c:pt>
                <c:pt idx="2140">
                  <c:v>370.5</c:v>
                </c:pt>
                <c:pt idx="2141">
                  <c:v>373.68</c:v>
                </c:pt>
                <c:pt idx="2142">
                  <c:v>372.55</c:v>
                </c:pt>
                <c:pt idx="2143">
                  <c:v>371.29</c:v>
                </c:pt>
                <c:pt idx="2144">
                  <c:v>376.67</c:v>
                </c:pt>
                <c:pt idx="2145">
                  <c:v>369.16</c:v>
                </c:pt>
                <c:pt idx="2146">
                  <c:v>371.4</c:v>
                </c:pt>
                <c:pt idx="2147">
                  <c:v>364.31</c:v>
                </c:pt>
                <c:pt idx="2148">
                  <c:v>365.31</c:v>
                </c:pt>
                <c:pt idx="2149">
                  <c:v>368.12</c:v>
                </c:pt>
                <c:pt idx="2150">
                  <c:v>368.23</c:v>
                </c:pt>
                <c:pt idx="2151">
                  <c:v>367.83</c:v>
                </c:pt>
                <c:pt idx="2152">
                  <c:v>366.48</c:v>
                </c:pt>
                <c:pt idx="2153">
                  <c:v>374.16</c:v>
                </c:pt>
                <c:pt idx="2154">
                  <c:v>382.97</c:v>
                </c:pt>
                <c:pt idx="2155">
                  <c:v>359.64</c:v>
                </c:pt>
                <c:pt idx="2156">
                  <c:v>352.89</c:v>
                </c:pt>
                <c:pt idx="2157">
                  <c:v>366.12</c:v>
                </c:pt>
                <c:pt idx="2158">
                  <c:v>363.96</c:v>
                </c:pt>
                <c:pt idx="2159">
                  <c:v>377.17</c:v>
                </c:pt>
                <c:pt idx="2160">
                  <c:v>375.4</c:v>
                </c:pt>
                <c:pt idx="2161">
                  <c:v>366.26</c:v>
                </c:pt>
                <c:pt idx="2162">
                  <c:v>367.76499999999999</c:v>
                </c:pt>
                <c:pt idx="2163">
                  <c:v>363.21</c:v>
                </c:pt>
                <c:pt idx="2164">
                  <c:v>378.84500000000003</c:v>
                </c:pt>
                <c:pt idx="2165">
                  <c:v>382.24</c:v>
                </c:pt>
                <c:pt idx="2166">
                  <c:v>365.935</c:v>
                </c:pt>
                <c:pt idx="2167">
                  <c:v>368.625</c:v>
                </c:pt>
                <c:pt idx="2168">
                  <c:v>373.49</c:v>
                </c:pt>
                <c:pt idx="2169">
                  <c:v>367.30500000000001</c:v>
                </c:pt>
                <c:pt idx="2170">
                  <c:v>364.16</c:v>
                </c:pt>
                <c:pt idx="2171">
                  <c:v>371.42500000000001</c:v>
                </c:pt>
                <c:pt idx="2172">
                  <c:v>372.54500000000002</c:v>
                </c:pt>
                <c:pt idx="2173">
                  <c:v>369.80500000000001</c:v>
                </c:pt>
                <c:pt idx="2174">
                  <c:v>371.4</c:v>
                </c:pt>
                <c:pt idx="2175">
                  <c:v>369.46</c:v>
                </c:pt>
                <c:pt idx="2176">
                  <c:v>359.72500000000002</c:v>
                </c:pt>
                <c:pt idx="2177">
                  <c:v>380.63</c:v>
                </c:pt>
                <c:pt idx="2178">
                  <c:v>383.02</c:v>
                </c:pt>
                <c:pt idx="2179">
                  <c:v>359.94</c:v>
                </c:pt>
                <c:pt idx="2180">
                  <c:v>367.09</c:v>
                </c:pt>
                <c:pt idx="2181">
                  <c:v>367.43</c:v>
                </c:pt>
                <c:pt idx="2182">
                  <c:v>372.58</c:v>
                </c:pt>
                <c:pt idx="2183">
                  <c:v>372.685</c:v>
                </c:pt>
                <c:pt idx="2184">
                  <c:v>370.92</c:v>
                </c:pt>
                <c:pt idx="2185">
                  <c:v>367.69499999999999</c:v>
                </c:pt>
                <c:pt idx="2186">
                  <c:v>364.11500000000001</c:v>
                </c:pt>
                <c:pt idx="2187">
                  <c:v>373.80500000000001</c:v>
                </c:pt>
                <c:pt idx="2188">
                  <c:v>365.55</c:v>
                </c:pt>
                <c:pt idx="2189">
                  <c:v>367.96499999999997</c:v>
                </c:pt>
                <c:pt idx="2190">
                  <c:v>362.82499999999999</c:v>
                </c:pt>
                <c:pt idx="2191">
                  <c:v>349.07</c:v>
                </c:pt>
                <c:pt idx="2192">
                  <c:v>350.44499999999999</c:v>
                </c:pt>
                <c:pt idx="2193">
                  <c:v>354.73500000000001</c:v>
                </c:pt>
                <c:pt idx="2194">
                  <c:v>346.46499999999997</c:v>
                </c:pt>
                <c:pt idx="2195">
                  <c:v>345.28500000000003</c:v>
                </c:pt>
                <c:pt idx="2196">
                  <c:v>336.88</c:v>
                </c:pt>
                <c:pt idx="2197">
                  <c:v>341.59500000000003</c:v>
                </c:pt>
                <c:pt idx="2198">
                  <c:v>344.64499999999998</c:v>
                </c:pt>
                <c:pt idx="2199">
                  <c:v>350.65</c:v>
                </c:pt>
                <c:pt idx="2200">
                  <c:v>345.03</c:v>
                </c:pt>
                <c:pt idx="2201">
                  <c:v>349.25</c:v>
                </c:pt>
                <c:pt idx="2202">
                  <c:v>353.47</c:v>
                </c:pt>
                <c:pt idx="2203">
                  <c:v>358.13</c:v>
                </c:pt>
                <c:pt idx="2204">
                  <c:v>356.5</c:v>
                </c:pt>
                <c:pt idx="2205">
                  <c:v>355.31</c:v>
                </c:pt>
                <c:pt idx="2206">
                  <c:v>358.24</c:v>
                </c:pt>
                <c:pt idx="2207">
                  <c:v>355.96</c:v>
                </c:pt>
                <c:pt idx="2208">
                  <c:v>358.44</c:v>
                </c:pt>
                <c:pt idx="2209">
                  <c:v>352.84</c:v>
                </c:pt>
                <c:pt idx="2210">
                  <c:v>359.86</c:v>
                </c:pt>
                <c:pt idx="2211">
                  <c:v>362.13</c:v>
                </c:pt>
                <c:pt idx="2212">
                  <c:v>352.82</c:v>
                </c:pt>
                <c:pt idx="2213">
                  <c:v>357.18</c:v>
                </c:pt>
                <c:pt idx="2214">
                  <c:v>342.35</c:v>
                </c:pt>
                <c:pt idx="2215">
                  <c:v>355.82</c:v>
                </c:pt>
                <c:pt idx="2216">
                  <c:v>363</c:v>
                </c:pt>
                <c:pt idx="2217">
                  <c:v>344.53500000000003</c:v>
                </c:pt>
                <c:pt idx="2218">
                  <c:v>338.95</c:v>
                </c:pt>
                <c:pt idx="2219">
                  <c:v>345.91</c:v>
                </c:pt>
                <c:pt idx="2220">
                  <c:v>366.1</c:v>
                </c:pt>
                <c:pt idx="2221">
                  <c:v>355.84</c:v>
                </c:pt>
                <c:pt idx="2222">
                  <c:v>351.39</c:v>
                </c:pt>
                <c:pt idx="2223">
                  <c:v>351.87</c:v>
                </c:pt>
                <c:pt idx="2224">
                  <c:v>356.31</c:v>
                </c:pt>
                <c:pt idx="2225">
                  <c:v>363.34</c:v>
                </c:pt>
                <c:pt idx="2226">
                  <c:v>366.97</c:v>
                </c:pt>
                <c:pt idx="2227">
                  <c:v>370.68</c:v>
                </c:pt>
                <c:pt idx="2228">
                  <c:v>364.86</c:v>
                </c:pt>
                <c:pt idx="2229">
                  <c:v>359.935</c:v>
                </c:pt>
                <c:pt idx="2230">
                  <c:v>348.97500000000002</c:v>
                </c:pt>
                <c:pt idx="2231">
                  <c:v>349.745</c:v>
                </c:pt>
                <c:pt idx="2232">
                  <c:v>327.66000000000003</c:v>
                </c:pt>
                <c:pt idx="2233">
                  <c:v>334.09</c:v>
                </c:pt>
                <c:pt idx="2234">
                  <c:v>349.77</c:v>
                </c:pt>
                <c:pt idx="2235">
                  <c:v>353.26</c:v>
                </c:pt>
                <c:pt idx="2236">
                  <c:v>350.11500000000001</c:v>
                </c:pt>
                <c:pt idx="2237">
                  <c:v>328.67</c:v>
                </c:pt>
                <c:pt idx="2238">
                  <c:v>342.29</c:v>
                </c:pt>
                <c:pt idx="2239">
                  <c:v>348.67</c:v>
                </c:pt>
                <c:pt idx="2240">
                  <c:v>347.565</c:v>
                </c:pt>
                <c:pt idx="2241">
                  <c:v>347.11500000000001</c:v>
                </c:pt>
                <c:pt idx="2242">
                  <c:v>337.43</c:v>
                </c:pt>
                <c:pt idx="2243">
                  <c:v>346.16</c:v>
                </c:pt>
                <c:pt idx="2244">
                  <c:v>344</c:v>
                </c:pt>
                <c:pt idx="2245">
                  <c:v>333.57</c:v>
                </c:pt>
                <c:pt idx="2246">
                  <c:v>346.95</c:v>
                </c:pt>
                <c:pt idx="2247">
                  <c:v>345.28500000000003</c:v>
                </c:pt>
                <c:pt idx="2248">
                  <c:v>341.39499999999998</c:v>
                </c:pt>
                <c:pt idx="2249">
                  <c:v>344.46499999999997</c:v>
                </c:pt>
                <c:pt idx="2250">
                  <c:v>338.60500000000002</c:v>
                </c:pt>
                <c:pt idx="2251">
                  <c:v>344.17</c:v>
                </c:pt>
                <c:pt idx="2252">
                  <c:v>338.26</c:v>
                </c:pt>
                <c:pt idx="2253">
                  <c:v>342.97</c:v>
                </c:pt>
                <c:pt idx="2254">
                  <c:v>348.04</c:v>
                </c:pt>
                <c:pt idx="2255">
                  <c:v>348.03500000000003</c:v>
                </c:pt>
                <c:pt idx="2256">
                  <c:v>355.76</c:v>
                </c:pt>
                <c:pt idx="2257">
                  <c:v>346.39</c:v>
                </c:pt>
                <c:pt idx="2258">
                  <c:v>347.64499999999998</c:v>
                </c:pt>
                <c:pt idx="2259">
                  <c:v>364.54500000000002</c:v>
                </c:pt>
                <c:pt idx="2260">
                  <c:v>369.98</c:v>
                </c:pt>
                <c:pt idx="2261">
                  <c:v>373.31</c:v>
                </c:pt>
                <c:pt idx="2262">
                  <c:v>366.6</c:v>
                </c:pt>
                <c:pt idx="2263">
                  <c:v>372.98</c:v>
                </c:pt>
                <c:pt idx="2264">
                  <c:v>364.51</c:v>
                </c:pt>
                <c:pt idx="2265">
                  <c:v>367.75</c:v>
                </c:pt>
                <c:pt idx="2266">
                  <c:v>360.34</c:v>
                </c:pt>
                <c:pt idx="2267">
                  <c:v>351.01</c:v>
                </c:pt>
                <c:pt idx="2268">
                  <c:v>353.875</c:v>
                </c:pt>
                <c:pt idx="2269">
                  <c:v>357.76</c:v>
                </c:pt>
                <c:pt idx="2270">
                  <c:v>341.57</c:v>
                </c:pt>
                <c:pt idx="2271">
                  <c:v>343</c:v>
                </c:pt>
                <c:pt idx="2272">
                  <c:v>338.72</c:v>
                </c:pt>
                <c:pt idx="2273">
                  <c:v>327.77499999999998</c:v>
                </c:pt>
                <c:pt idx="2274">
                  <c:v>344.83499999999998</c:v>
                </c:pt>
                <c:pt idx="2275">
                  <c:v>341.6</c:v>
                </c:pt>
                <c:pt idx="2276">
                  <c:v>346</c:v>
                </c:pt>
                <c:pt idx="2277">
                  <c:v>339.23500000000001</c:v>
                </c:pt>
                <c:pt idx="2278">
                  <c:v>326.63</c:v>
                </c:pt>
                <c:pt idx="2279">
                  <c:v>335.935</c:v>
                </c:pt>
                <c:pt idx="2280">
                  <c:v>354.35500000000002</c:v>
                </c:pt>
                <c:pt idx="2281">
                  <c:v>344.27</c:v>
                </c:pt>
                <c:pt idx="2282">
                  <c:v>355.23</c:v>
                </c:pt>
                <c:pt idx="2283">
                  <c:v>336.63</c:v>
                </c:pt>
                <c:pt idx="2284">
                  <c:v>355.94</c:v>
                </c:pt>
                <c:pt idx="2285">
                  <c:v>341.87</c:v>
                </c:pt>
                <c:pt idx="2286">
                  <c:v>356.72</c:v>
                </c:pt>
                <c:pt idx="2287">
                  <c:v>346.27</c:v>
                </c:pt>
                <c:pt idx="2288">
                  <c:v>336.99</c:v>
                </c:pt>
                <c:pt idx="2289">
                  <c:v>338.46</c:v>
                </c:pt>
                <c:pt idx="2290">
                  <c:v>345.87</c:v>
                </c:pt>
                <c:pt idx="2291">
                  <c:v>342.91</c:v>
                </c:pt>
                <c:pt idx="2292">
                  <c:v>333.3</c:v>
                </c:pt>
                <c:pt idx="2293">
                  <c:v>334.9</c:v>
                </c:pt>
                <c:pt idx="2294">
                  <c:v>342.41</c:v>
                </c:pt>
                <c:pt idx="2295">
                  <c:v>352.86</c:v>
                </c:pt>
                <c:pt idx="2296">
                  <c:v>348.61</c:v>
                </c:pt>
                <c:pt idx="2297">
                  <c:v>342.78</c:v>
                </c:pt>
                <c:pt idx="2298">
                  <c:v>330.87</c:v>
                </c:pt>
                <c:pt idx="2299">
                  <c:v>342.21</c:v>
                </c:pt>
                <c:pt idx="2300">
                  <c:v>352.07</c:v>
                </c:pt>
                <c:pt idx="2301">
                  <c:v>357.74</c:v>
                </c:pt>
                <c:pt idx="2302">
                  <c:v>354.25</c:v>
                </c:pt>
                <c:pt idx="2303">
                  <c:v>342.76</c:v>
                </c:pt>
                <c:pt idx="2304">
                  <c:v>355.12</c:v>
                </c:pt>
                <c:pt idx="2305">
                  <c:v>356.28</c:v>
                </c:pt>
                <c:pt idx="2306">
                  <c:v>364.66</c:v>
                </c:pt>
                <c:pt idx="2307">
                  <c:v>351.95</c:v>
                </c:pt>
                <c:pt idx="2308">
                  <c:v>342.52</c:v>
                </c:pt>
                <c:pt idx="2309">
                  <c:v>338.07</c:v>
                </c:pt>
                <c:pt idx="2310">
                  <c:v>352.69</c:v>
                </c:pt>
                <c:pt idx="2311">
                  <c:v>353.08</c:v>
                </c:pt>
                <c:pt idx="2312">
                  <c:v>352.15</c:v>
                </c:pt>
                <c:pt idx="2313">
                  <c:v>342.15</c:v>
                </c:pt>
                <c:pt idx="2314">
                  <c:v>368.23</c:v>
                </c:pt>
                <c:pt idx="2315">
                  <c:v>353.05</c:v>
                </c:pt>
                <c:pt idx="2316">
                  <c:v>363.39499999999998</c:v>
                </c:pt>
                <c:pt idx="2317">
                  <c:v>358.65499999999997</c:v>
                </c:pt>
                <c:pt idx="2318">
                  <c:v>357.15</c:v>
                </c:pt>
                <c:pt idx="2319">
                  <c:v>354.22</c:v>
                </c:pt>
                <c:pt idx="2320">
                  <c:v>364.27</c:v>
                </c:pt>
                <c:pt idx="2321">
                  <c:v>370.89499999999998</c:v>
                </c:pt>
                <c:pt idx="2322">
                  <c:v>362.58499999999998</c:v>
                </c:pt>
                <c:pt idx="2323">
                  <c:v>379.94</c:v>
                </c:pt>
                <c:pt idx="2324">
                  <c:v>365.20499999999998</c:v>
                </c:pt>
                <c:pt idx="2325">
                  <c:v>366.15499999999997</c:v>
                </c:pt>
                <c:pt idx="2326">
                  <c:v>377.375</c:v>
                </c:pt>
                <c:pt idx="2327">
                  <c:v>366.9</c:v>
                </c:pt>
                <c:pt idx="2328">
                  <c:v>374.83499999999998</c:v>
                </c:pt>
                <c:pt idx="2329">
                  <c:v>372.21</c:v>
                </c:pt>
                <c:pt idx="2330">
                  <c:v>368.89</c:v>
                </c:pt>
                <c:pt idx="2331">
                  <c:v>369.01</c:v>
                </c:pt>
                <c:pt idx="2332">
                  <c:v>368.73</c:v>
                </c:pt>
                <c:pt idx="2333">
                  <c:v>354.2</c:v>
                </c:pt>
                <c:pt idx="2334">
                  <c:v>367.64</c:v>
                </c:pt>
                <c:pt idx="2335">
                  <c:v>365.41500000000002</c:v>
                </c:pt>
                <c:pt idx="2336">
                  <c:v>370.40499999999997</c:v>
                </c:pt>
                <c:pt idx="2337">
                  <c:v>365.33499999999998</c:v>
                </c:pt>
                <c:pt idx="2338">
                  <c:v>349.98</c:v>
                </c:pt>
                <c:pt idx="2339">
                  <c:v>359.14499999999998</c:v>
                </c:pt>
                <c:pt idx="2340">
                  <c:v>362.27</c:v>
                </c:pt>
                <c:pt idx="2341">
                  <c:v>369.41500000000002</c:v>
                </c:pt>
                <c:pt idx="2342">
                  <c:v>369.88499999999999</c:v>
                </c:pt>
                <c:pt idx="2343">
                  <c:v>363.14</c:v>
                </c:pt>
                <c:pt idx="2344">
                  <c:v>363.14</c:v>
                </c:pt>
                <c:pt idx="2345">
                  <c:v>378.4</c:v>
                </c:pt>
                <c:pt idx="2346">
                  <c:v>369.505</c:v>
                </c:pt>
                <c:pt idx="2347">
                  <c:v>364.36500000000001</c:v>
                </c:pt>
                <c:pt idx="2348">
                  <c:v>356.28</c:v>
                </c:pt>
                <c:pt idx="2349">
                  <c:v>351.04</c:v>
                </c:pt>
                <c:pt idx="2350">
                  <c:v>359.28500000000003</c:v>
                </c:pt>
                <c:pt idx="2351">
                  <c:v>362.74</c:v>
                </c:pt>
                <c:pt idx="2352">
                  <c:v>357.91500000000002</c:v>
                </c:pt>
                <c:pt idx="2353">
                  <c:v>355.97500000000002</c:v>
                </c:pt>
                <c:pt idx="2354">
                  <c:v>354.17</c:v>
                </c:pt>
                <c:pt idx="2355">
                  <c:v>361.44</c:v>
                </c:pt>
                <c:pt idx="2356">
                  <c:v>359.68</c:v>
                </c:pt>
                <c:pt idx="2357">
                  <c:v>369.31</c:v>
                </c:pt>
                <c:pt idx="2358">
                  <c:v>357.72</c:v>
                </c:pt>
                <c:pt idx="2359">
                  <c:v>359.73</c:v>
                </c:pt>
                <c:pt idx="2360">
                  <c:v>350.87</c:v>
                </c:pt>
                <c:pt idx="2361">
                  <c:v>364.82</c:v>
                </c:pt>
                <c:pt idx="2362">
                  <c:v>356.55</c:v>
                </c:pt>
                <c:pt idx="2363">
                  <c:v>358.24</c:v>
                </c:pt>
                <c:pt idx="2364">
                  <c:v>372.62</c:v>
                </c:pt>
                <c:pt idx="2365">
                  <c:v>366.06</c:v>
                </c:pt>
                <c:pt idx="2366">
                  <c:v>371.99</c:v>
                </c:pt>
                <c:pt idx="2367">
                  <c:v>368.76499999999999</c:v>
                </c:pt>
                <c:pt idx="2368">
                  <c:v>365.66500000000002</c:v>
                </c:pt>
                <c:pt idx="2369">
                  <c:v>360.97500000000002</c:v>
                </c:pt>
                <c:pt idx="2370">
                  <c:v>354.94499999999999</c:v>
                </c:pt>
                <c:pt idx="2371">
                  <c:v>355.11</c:v>
                </c:pt>
                <c:pt idx="2372">
                  <c:v>351.09500000000003</c:v>
                </c:pt>
                <c:pt idx="2373">
                  <c:v>361.86500000000001</c:v>
                </c:pt>
                <c:pt idx="2374">
                  <c:v>359.62</c:v>
                </c:pt>
                <c:pt idx="2375">
                  <c:v>356.91500000000002</c:v>
                </c:pt>
                <c:pt idx="2376">
                  <c:v>349.66500000000002</c:v>
                </c:pt>
                <c:pt idx="2377">
                  <c:v>356.92500000000001</c:v>
                </c:pt>
                <c:pt idx="2378">
                  <c:v>353.67500000000001</c:v>
                </c:pt>
                <c:pt idx="2379">
                  <c:v>351.94499999999999</c:v>
                </c:pt>
                <c:pt idx="2380">
                  <c:v>344.59</c:v>
                </c:pt>
                <c:pt idx="2381">
                  <c:v>351.28</c:v>
                </c:pt>
                <c:pt idx="2382">
                  <c:v>336.7</c:v>
                </c:pt>
                <c:pt idx="2383">
                  <c:v>348.43</c:v>
                </c:pt>
                <c:pt idx="2384">
                  <c:v>360.35500000000002</c:v>
                </c:pt>
                <c:pt idx="2385">
                  <c:v>366.55500000000001</c:v>
                </c:pt>
                <c:pt idx="2386">
                  <c:v>354.41</c:v>
                </c:pt>
                <c:pt idx="2387">
                  <c:v>356.61500000000001</c:v>
                </c:pt>
                <c:pt idx="2388">
                  <c:v>352.98500000000001</c:v>
                </c:pt>
                <c:pt idx="2389">
                  <c:v>346.70499999999998</c:v>
                </c:pt>
                <c:pt idx="2390">
                  <c:v>347.84500000000003</c:v>
                </c:pt>
                <c:pt idx="2391">
                  <c:v>344.72</c:v>
                </c:pt>
                <c:pt idx="2392">
                  <c:v>346.60500000000002</c:v>
                </c:pt>
                <c:pt idx="2393">
                  <c:v>355.42500000000001</c:v>
                </c:pt>
                <c:pt idx="2394">
                  <c:v>350.42</c:v>
                </c:pt>
                <c:pt idx="2395">
                  <c:v>361.51</c:v>
                </c:pt>
                <c:pt idx="2396">
                  <c:v>343.28</c:v>
                </c:pt>
                <c:pt idx="2397">
                  <c:v>352.63</c:v>
                </c:pt>
                <c:pt idx="2398">
                  <c:v>366.7</c:v>
                </c:pt>
                <c:pt idx="2399">
                  <c:v>355.07</c:v>
                </c:pt>
                <c:pt idx="2400">
                  <c:v>365.94</c:v>
                </c:pt>
                <c:pt idx="2401">
                  <c:v>373.185</c:v>
                </c:pt>
                <c:pt idx="2402">
                  <c:v>370.92</c:v>
                </c:pt>
                <c:pt idx="2403">
                  <c:v>360.82</c:v>
                </c:pt>
                <c:pt idx="2404">
                  <c:v>363.52</c:v>
                </c:pt>
                <c:pt idx="2405">
                  <c:v>369.55</c:v>
                </c:pt>
                <c:pt idx="2406">
                  <c:v>379.75</c:v>
                </c:pt>
                <c:pt idx="2407">
                  <c:v>370.39</c:v>
                </c:pt>
                <c:pt idx="2408">
                  <c:v>364.06</c:v>
                </c:pt>
                <c:pt idx="2409">
                  <c:v>372.02</c:v>
                </c:pt>
                <c:pt idx="2410">
                  <c:v>364.33</c:v>
                </c:pt>
                <c:pt idx="2411">
                  <c:v>376.22</c:v>
                </c:pt>
                <c:pt idx="2412">
                  <c:v>374.55</c:v>
                </c:pt>
                <c:pt idx="2413">
                  <c:v>374.93</c:v>
                </c:pt>
                <c:pt idx="2414">
                  <c:v>365.03</c:v>
                </c:pt>
                <c:pt idx="2415">
                  <c:v>367.68</c:v>
                </c:pt>
                <c:pt idx="2416">
                  <c:v>384.22</c:v>
                </c:pt>
                <c:pt idx="2417">
                  <c:v>371.79</c:v>
                </c:pt>
                <c:pt idx="2418">
                  <c:v>396.13</c:v>
                </c:pt>
                <c:pt idx="2419">
                  <c:v>383.47</c:v>
                </c:pt>
                <c:pt idx="2420">
                  <c:v>383.06</c:v>
                </c:pt>
                <c:pt idx="2421">
                  <c:v>403.18</c:v>
                </c:pt>
                <c:pt idx="2422">
                  <c:v>397.42</c:v>
                </c:pt>
                <c:pt idx="2423">
                  <c:v>385.33</c:v>
                </c:pt>
                <c:pt idx="2424">
                  <c:v>380.67</c:v>
                </c:pt>
                <c:pt idx="2425">
                  <c:v>392.01</c:v>
                </c:pt>
                <c:pt idx="2426">
                  <c:v>391.96</c:v>
                </c:pt>
                <c:pt idx="2427">
                  <c:v>378.59</c:v>
                </c:pt>
                <c:pt idx="2428">
                  <c:v>376.38</c:v>
                </c:pt>
                <c:pt idx="2429">
                  <c:v>384.19</c:v>
                </c:pt>
                <c:pt idx="2430">
                  <c:v>384.27</c:v>
                </c:pt>
                <c:pt idx="2431">
                  <c:v>383.83</c:v>
                </c:pt>
                <c:pt idx="2432">
                  <c:v>393.72</c:v>
                </c:pt>
                <c:pt idx="2433">
                  <c:v>386.88</c:v>
                </c:pt>
                <c:pt idx="2434">
                  <c:v>377.16</c:v>
                </c:pt>
                <c:pt idx="2435">
                  <c:v>382.07</c:v>
                </c:pt>
                <c:pt idx="2436">
                  <c:v>388.85</c:v>
                </c:pt>
                <c:pt idx="2437">
                  <c:v>374.05</c:v>
                </c:pt>
                <c:pt idx="2438">
                  <c:v>379.52</c:v>
                </c:pt>
                <c:pt idx="2439">
                  <c:v>371.99</c:v>
                </c:pt>
                <c:pt idx="2440">
                  <c:v>375.8</c:v>
                </c:pt>
                <c:pt idx="2441">
                  <c:v>379.74</c:v>
                </c:pt>
                <c:pt idx="2442">
                  <c:v>378.68</c:v>
                </c:pt>
                <c:pt idx="2443">
                  <c:v>386.65</c:v>
                </c:pt>
                <c:pt idx="2444">
                  <c:v>374.34</c:v>
                </c:pt>
                <c:pt idx="2445">
                  <c:v>393.31</c:v>
                </c:pt>
                <c:pt idx="2446">
                  <c:v>395.43</c:v>
                </c:pt>
                <c:pt idx="2447">
                  <c:v>389.1</c:v>
                </c:pt>
                <c:pt idx="2448">
                  <c:v>384.05</c:v>
                </c:pt>
                <c:pt idx="2449">
                  <c:v>381.92</c:v>
                </c:pt>
                <c:pt idx="2450">
                  <c:v>387.39</c:v>
                </c:pt>
                <c:pt idx="2451">
                  <c:v>381.56</c:v>
                </c:pt>
                <c:pt idx="2452">
                  <c:v>382.255</c:v>
                </c:pt>
                <c:pt idx="2453">
                  <c:v>387.82</c:v>
                </c:pt>
                <c:pt idx="2454">
                  <c:v>382.57</c:v>
                </c:pt>
                <c:pt idx="2455">
                  <c:v>379.625</c:v>
                </c:pt>
                <c:pt idx="2456">
                  <c:v>382.75</c:v>
                </c:pt>
                <c:pt idx="2457">
                  <c:v>373.95499999999998</c:v>
                </c:pt>
                <c:pt idx="2458">
                  <c:v>379.505</c:v>
                </c:pt>
                <c:pt idx="2459">
                  <c:v>384.40499999999997</c:v>
                </c:pt>
                <c:pt idx="2460">
                  <c:v>389.94</c:v>
                </c:pt>
                <c:pt idx="2461">
                  <c:v>378.43</c:v>
                </c:pt>
                <c:pt idx="2462">
                  <c:v>385.91</c:v>
                </c:pt>
                <c:pt idx="2463">
                  <c:v>374.935</c:v>
                </c:pt>
                <c:pt idx="2464">
                  <c:v>388.82499999999999</c:v>
                </c:pt>
                <c:pt idx="2465">
                  <c:v>390.69</c:v>
                </c:pt>
                <c:pt idx="2466">
                  <c:v>395.25</c:v>
                </c:pt>
                <c:pt idx="2467">
                  <c:v>386.05500000000001</c:v>
                </c:pt>
                <c:pt idx="2468">
                  <c:v>386.26</c:v>
                </c:pt>
                <c:pt idx="2469">
                  <c:v>387.1</c:v>
                </c:pt>
                <c:pt idx="2470">
                  <c:v>390.32</c:v>
                </c:pt>
                <c:pt idx="2471">
                  <c:v>377.33</c:v>
                </c:pt>
                <c:pt idx="2472">
                  <c:v>379.66</c:v>
                </c:pt>
                <c:pt idx="2473">
                  <c:v>372.88</c:v>
                </c:pt>
                <c:pt idx="2474">
                  <c:v>374.44499999999999</c:v>
                </c:pt>
                <c:pt idx="2475">
                  <c:v>387.995</c:v>
                </c:pt>
                <c:pt idx="2476">
                  <c:v>378.36</c:v>
                </c:pt>
                <c:pt idx="2477">
                  <c:v>388.83</c:v>
                </c:pt>
                <c:pt idx="2478">
                  <c:v>384.52</c:v>
                </c:pt>
                <c:pt idx="2479">
                  <c:v>390.065</c:v>
                </c:pt>
                <c:pt idx="2480">
                  <c:v>387.38499999999999</c:v>
                </c:pt>
                <c:pt idx="2481">
                  <c:v>390.94</c:v>
                </c:pt>
                <c:pt idx="2482">
                  <c:v>384.21</c:v>
                </c:pt>
                <c:pt idx="2483">
                  <c:v>395.37</c:v>
                </c:pt>
                <c:pt idx="2484">
                  <c:v>395.05</c:v>
                </c:pt>
                <c:pt idx="2485">
                  <c:v>395.22</c:v>
                </c:pt>
                <c:pt idx="2486">
                  <c:v>394.67</c:v>
                </c:pt>
                <c:pt idx="2487">
                  <c:v>405.93</c:v>
                </c:pt>
                <c:pt idx="2488">
                  <c:v>406.08</c:v>
                </c:pt>
                <c:pt idx="2489">
                  <c:v>398.07</c:v>
                </c:pt>
                <c:pt idx="2490">
                  <c:v>395.71</c:v>
                </c:pt>
                <c:pt idx="2491">
                  <c:v>407.49</c:v>
                </c:pt>
                <c:pt idx="2492">
                  <c:v>401.45</c:v>
                </c:pt>
                <c:pt idx="2493">
                  <c:v>407.46</c:v>
                </c:pt>
                <c:pt idx="2494">
                  <c:v>409.93</c:v>
                </c:pt>
                <c:pt idx="2495">
                  <c:v>405.3</c:v>
                </c:pt>
                <c:pt idx="2496">
                  <c:v>415.55</c:v>
                </c:pt>
                <c:pt idx="2497">
                  <c:v>408.12</c:v>
                </c:pt>
                <c:pt idx="2498">
                  <c:v>414.37</c:v>
                </c:pt>
                <c:pt idx="2499">
                  <c:v>408.125</c:v>
                </c:pt>
                <c:pt idx="2500">
                  <c:v>408.17</c:v>
                </c:pt>
                <c:pt idx="2501">
                  <c:v>395.95</c:v>
                </c:pt>
                <c:pt idx="2502">
                  <c:v>391.51</c:v>
                </c:pt>
                <c:pt idx="2503">
                  <c:v>412.48500000000001</c:v>
                </c:pt>
                <c:pt idx="2504">
                  <c:v>424.89</c:v>
                </c:pt>
                <c:pt idx="2505">
                  <c:v>406.435</c:v>
                </c:pt>
                <c:pt idx="2506">
                  <c:v>413.78500000000003</c:v>
                </c:pt>
                <c:pt idx="2507">
                  <c:v>406.34</c:v>
                </c:pt>
                <c:pt idx="2508">
                  <c:v>411.13</c:v>
                </c:pt>
                <c:pt idx="2509">
                  <c:v>425.14</c:v>
                </c:pt>
                <c:pt idx="2510">
                  <c:v>423.9</c:v>
                </c:pt>
                <c:pt idx="2511">
                  <c:v>414.48</c:v>
                </c:pt>
                <c:pt idx="2512">
                  <c:v>410.25</c:v>
                </c:pt>
                <c:pt idx="2513">
                  <c:v>422.33</c:v>
                </c:pt>
                <c:pt idx="2514">
                  <c:v>418.24</c:v>
                </c:pt>
                <c:pt idx="2515">
                  <c:v>410.84</c:v>
                </c:pt>
                <c:pt idx="2516">
                  <c:v>411.26</c:v>
                </c:pt>
                <c:pt idx="2517">
                  <c:v>422.39</c:v>
                </c:pt>
                <c:pt idx="2518">
                  <c:v>401.61</c:v>
                </c:pt>
                <c:pt idx="2519">
                  <c:v>418.85</c:v>
                </c:pt>
                <c:pt idx="2520">
                  <c:v>410.98</c:v>
                </c:pt>
                <c:pt idx="2521">
                  <c:v>413.85</c:v>
                </c:pt>
                <c:pt idx="2522">
                  <c:v>420.44</c:v>
                </c:pt>
                <c:pt idx="2523">
                  <c:v>419.4</c:v>
                </c:pt>
                <c:pt idx="2524">
                  <c:v>426.95</c:v>
                </c:pt>
                <c:pt idx="2525">
                  <c:v>419.27</c:v>
                </c:pt>
                <c:pt idx="2526">
                  <c:v>417.86</c:v>
                </c:pt>
                <c:pt idx="2527">
                  <c:v>418.97</c:v>
                </c:pt>
                <c:pt idx="2528">
                  <c:v>407.57</c:v>
                </c:pt>
                <c:pt idx="2529">
                  <c:v>418.04</c:v>
                </c:pt>
                <c:pt idx="2530">
                  <c:v>410.21</c:v>
                </c:pt>
                <c:pt idx="2531">
                  <c:v>395.21</c:v>
                </c:pt>
                <c:pt idx="2532">
                  <c:v>402.36</c:v>
                </c:pt>
                <c:pt idx="2533">
                  <c:v>397.16</c:v>
                </c:pt>
                <c:pt idx="2534">
                  <c:v>394.58</c:v>
                </c:pt>
                <c:pt idx="2535">
                  <c:v>400.92</c:v>
                </c:pt>
                <c:pt idx="2536">
                  <c:v>412.54</c:v>
                </c:pt>
                <c:pt idx="2537">
                  <c:v>425.51</c:v>
                </c:pt>
                <c:pt idx="2538">
                  <c:v>414.92</c:v>
                </c:pt>
                <c:pt idx="2539">
                  <c:v>419.47</c:v>
                </c:pt>
                <c:pt idx="2540">
                  <c:v>413.62</c:v>
                </c:pt>
                <c:pt idx="2541">
                  <c:v>427.91</c:v>
                </c:pt>
                <c:pt idx="2542">
                  <c:v>427.1</c:v>
                </c:pt>
                <c:pt idx="2543">
                  <c:v>427.58</c:v>
                </c:pt>
                <c:pt idx="2544">
                  <c:v>433.26</c:v>
                </c:pt>
                <c:pt idx="2545">
                  <c:v>427.49</c:v>
                </c:pt>
                <c:pt idx="2546">
                  <c:v>428.12</c:v>
                </c:pt>
                <c:pt idx="2547">
                  <c:v>442.21</c:v>
                </c:pt>
                <c:pt idx="2548">
                  <c:v>435.54</c:v>
                </c:pt>
                <c:pt idx="2549">
                  <c:v>442.58</c:v>
                </c:pt>
                <c:pt idx="2550">
                  <c:v>445.85</c:v>
                </c:pt>
                <c:pt idx="2551">
                  <c:v>445.79</c:v>
                </c:pt>
                <c:pt idx="2552">
                  <c:v>444.5</c:v>
                </c:pt>
                <c:pt idx="2553">
                  <c:v>444.25</c:v>
                </c:pt>
                <c:pt idx="2554">
                  <c:v>444.06</c:v>
                </c:pt>
                <c:pt idx="2555">
                  <c:v>455.13</c:v>
                </c:pt>
                <c:pt idx="2556">
                  <c:v>450.7</c:v>
                </c:pt>
                <c:pt idx="2557">
                  <c:v>443.19</c:v>
                </c:pt>
                <c:pt idx="2558">
                  <c:v>448.43</c:v>
                </c:pt>
                <c:pt idx="2559">
                  <c:v>455.96</c:v>
                </c:pt>
                <c:pt idx="2560">
                  <c:v>458.33</c:v>
                </c:pt>
                <c:pt idx="2561">
                  <c:v>454.63</c:v>
                </c:pt>
                <c:pt idx="2562">
                  <c:v>450.74</c:v>
                </c:pt>
                <c:pt idx="2563">
                  <c:v>449.55</c:v>
                </c:pt>
                <c:pt idx="2564">
                  <c:v>453.2</c:v>
                </c:pt>
                <c:pt idx="2565">
                  <c:v>457.185</c:v>
                </c:pt>
                <c:pt idx="2566">
                  <c:v>463.36</c:v>
                </c:pt>
                <c:pt idx="2567">
                  <c:v>456.33</c:v>
                </c:pt>
                <c:pt idx="2568">
                  <c:v>459.59500000000003</c:v>
                </c:pt>
                <c:pt idx="2569">
                  <c:v>459.39</c:v>
                </c:pt>
                <c:pt idx="2570">
                  <c:v>455.8</c:v>
                </c:pt>
                <c:pt idx="2571">
                  <c:v>454.8</c:v>
                </c:pt>
                <c:pt idx="2572">
                  <c:v>455.92</c:v>
                </c:pt>
                <c:pt idx="2573">
                  <c:v>457.73</c:v>
                </c:pt>
                <c:pt idx="2574">
                  <c:v>451.63</c:v>
                </c:pt>
                <c:pt idx="2575">
                  <c:v>454.41</c:v>
                </c:pt>
                <c:pt idx="2576">
                  <c:v>447.97</c:v>
                </c:pt>
                <c:pt idx="2577">
                  <c:v>451.755</c:v>
                </c:pt>
                <c:pt idx="2578">
                  <c:v>455.255</c:v>
                </c:pt>
                <c:pt idx="2579">
                  <c:v>460.71499999999997</c:v>
                </c:pt>
                <c:pt idx="2580">
                  <c:v>467</c:v>
                </c:pt>
                <c:pt idx="2581">
                  <c:v>457.4</c:v>
                </c:pt>
                <c:pt idx="2582">
                  <c:v>455.83</c:v>
                </c:pt>
                <c:pt idx="2583">
                  <c:v>46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B4-4B3D-9716-F87C81522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432480"/>
        <c:axId val="178433040"/>
      </c:lineChart>
      <c:dateAx>
        <c:axId val="178432480"/>
        <c:scaling>
          <c:orientation val="minMax"/>
          <c:min val="42491"/>
        </c:scaling>
        <c:delete val="0"/>
        <c:axPos val="b"/>
        <c:numFmt formatCode="mmm\-\y\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ZapfHumnst BT" panose="020B0502050508020304" pitchFamily="34" charset="0"/>
                <a:ea typeface="+mn-ea"/>
                <a:cs typeface="+mn-cs"/>
              </a:defRPr>
            </a:pPr>
            <a:endParaRPr lang="es-CO"/>
          </a:p>
        </c:txPr>
        <c:crossAx val="178433040"/>
        <c:crosses val="autoZero"/>
        <c:auto val="0"/>
        <c:lblOffset val="100"/>
        <c:baseTimeUnit val="days"/>
        <c:majorUnit val="4"/>
        <c:majorTimeUnit val="months"/>
      </c:dateAx>
      <c:valAx>
        <c:axId val="178433040"/>
        <c:scaling>
          <c:orientation val="minMax"/>
          <c:max val="550"/>
          <c:min val="30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ZapfHumnst BT" panose="020B0502050508020304" pitchFamily="34" charset="0"/>
                    <a:ea typeface="+mn-ea"/>
                    <a:cs typeface="+mn-cs"/>
                  </a:defRPr>
                </a:pPr>
                <a:r>
                  <a:rPr lang="es-CO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0"/>
              <c:y val="6.47029017206182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ZapfHumnst BT" panose="020B05020505080203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ZapfHumnst BT" panose="020B0502050508020304" pitchFamily="34" charset="0"/>
                <a:ea typeface="+mn-ea"/>
                <a:cs typeface="+mn-cs"/>
              </a:defRPr>
            </a:pPr>
            <a:endParaRPr lang="es-CO"/>
          </a:p>
        </c:txPr>
        <c:crossAx val="178432480"/>
        <c:crosses val="autoZero"/>
        <c:crossBetween val="between"/>
        <c:majorUnit val="40"/>
        <c:minorUnit val="5.000000000000001E-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73184775482896E-2"/>
          <c:y val="8.987006040315329E-2"/>
          <c:w val="0.86383422253090603"/>
          <c:h val="0.70517040597394065"/>
        </c:manualLayout>
      </c:layout>
      <c:lineChart>
        <c:grouping val="standard"/>
        <c:varyColors val="0"/>
        <c:ser>
          <c:idx val="0"/>
          <c:order val="0"/>
          <c:tx>
            <c:strRef>
              <c:f>'1.11.C'!$C$1</c:f>
              <c:strCache>
                <c:ptCount val="1"/>
                <c:pt idx="0">
                  <c:v>IRL</c:v>
                </c:pt>
              </c:strCache>
            </c:strRef>
          </c:tx>
          <c:spPr>
            <a:ln w="2222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1.11.C'!$A$2:$A$2585</c:f>
              <c:numCache>
                <c:formatCode>m/d/yyyy</c:formatCode>
                <c:ptCount val="2584"/>
                <c:pt idx="0">
                  <c:v>42126</c:v>
                </c:pt>
                <c:pt idx="1">
                  <c:v>42127</c:v>
                </c:pt>
                <c:pt idx="2">
                  <c:v>42128</c:v>
                </c:pt>
                <c:pt idx="3">
                  <c:v>42129</c:v>
                </c:pt>
                <c:pt idx="4">
                  <c:v>42130</c:v>
                </c:pt>
                <c:pt idx="5">
                  <c:v>42240</c:v>
                </c:pt>
                <c:pt idx="6">
                  <c:v>42241</c:v>
                </c:pt>
                <c:pt idx="7">
                  <c:v>42242</c:v>
                </c:pt>
                <c:pt idx="8">
                  <c:v>42243</c:v>
                </c:pt>
                <c:pt idx="9">
                  <c:v>42244</c:v>
                </c:pt>
                <c:pt idx="10">
                  <c:v>42247</c:v>
                </c:pt>
                <c:pt idx="11">
                  <c:v>42248</c:v>
                </c:pt>
                <c:pt idx="12">
                  <c:v>42249</c:v>
                </c:pt>
                <c:pt idx="13">
                  <c:v>42250</c:v>
                </c:pt>
                <c:pt idx="14">
                  <c:v>42251</c:v>
                </c:pt>
                <c:pt idx="15">
                  <c:v>42254</c:v>
                </c:pt>
                <c:pt idx="16">
                  <c:v>42255</c:v>
                </c:pt>
                <c:pt idx="17">
                  <c:v>42256</c:v>
                </c:pt>
                <c:pt idx="18">
                  <c:v>42257</c:v>
                </c:pt>
                <c:pt idx="19">
                  <c:v>42258</c:v>
                </c:pt>
                <c:pt idx="20">
                  <c:v>42261</c:v>
                </c:pt>
                <c:pt idx="21">
                  <c:v>42262</c:v>
                </c:pt>
                <c:pt idx="22">
                  <c:v>42263</c:v>
                </c:pt>
                <c:pt idx="23">
                  <c:v>42264</c:v>
                </c:pt>
                <c:pt idx="24">
                  <c:v>42265</c:v>
                </c:pt>
                <c:pt idx="25">
                  <c:v>42268</c:v>
                </c:pt>
                <c:pt idx="26">
                  <c:v>42269</c:v>
                </c:pt>
                <c:pt idx="27">
                  <c:v>42270</c:v>
                </c:pt>
                <c:pt idx="28">
                  <c:v>42271</c:v>
                </c:pt>
                <c:pt idx="29">
                  <c:v>42272</c:v>
                </c:pt>
                <c:pt idx="30">
                  <c:v>42275</c:v>
                </c:pt>
                <c:pt idx="31">
                  <c:v>42276</c:v>
                </c:pt>
                <c:pt idx="32">
                  <c:v>42277</c:v>
                </c:pt>
                <c:pt idx="33">
                  <c:v>42278</c:v>
                </c:pt>
                <c:pt idx="34">
                  <c:v>42279</c:v>
                </c:pt>
                <c:pt idx="35">
                  <c:v>42282</c:v>
                </c:pt>
                <c:pt idx="36">
                  <c:v>42283</c:v>
                </c:pt>
                <c:pt idx="37">
                  <c:v>42284</c:v>
                </c:pt>
                <c:pt idx="38">
                  <c:v>42285</c:v>
                </c:pt>
                <c:pt idx="39">
                  <c:v>42286</c:v>
                </c:pt>
                <c:pt idx="40">
                  <c:v>42290</c:v>
                </c:pt>
                <c:pt idx="41">
                  <c:v>42291</c:v>
                </c:pt>
                <c:pt idx="42">
                  <c:v>42292</c:v>
                </c:pt>
                <c:pt idx="43">
                  <c:v>42293</c:v>
                </c:pt>
                <c:pt idx="44">
                  <c:v>42296</c:v>
                </c:pt>
                <c:pt idx="45">
                  <c:v>42297</c:v>
                </c:pt>
                <c:pt idx="46">
                  <c:v>42298</c:v>
                </c:pt>
                <c:pt idx="47">
                  <c:v>42299</c:v>
                </c:pt>
                <c:pt idx="48">
                  <c:v>42300</c:v>
                </c:pt>
                <c:pt idx="49">
                  <c:v>42303</c:v>
                </c:pt>
                <c:pt idx="50">
                  <c:v>42304</c:v>
                </c:pt>
                <c:pt idx="51">
                  <c:v>42305</c:v>
                </c:pt>
                <c:pt idx="52">
                  <c:v>42306</c:v>
                </c:pt>
                <c:pt idx="53">
                  <c:v>42307</c:v>
                </c:pt>
                <c:pt idx="54">
                  <c:v>42311</c:v>
                </c:pt>
                <c:pt idx="55">
                  <c:v>42312</c:v>
                </c:pt>
                <c:pt idx="56">
                  <c:v>42313</c:v>
                </c:pt>
                <c:pt idx="57">
                  <c:v>42314</c:v>
                </c:pt>
                <c:pt idx="58">
                  <c:v>42317</c:v>
                </c:pt>
                <c:pt idx="59">
                  <c:v>42318</c:v>
                </c:pt>
                <c:pt idx="60">
                  <c:v>42319</c:v>
                </c:pt>
                <c:pt idx="61">
                  <c:v>42320</c:v>
                </c:pt>
                <c:pt idx="62">
                  <c:v>42321</c:v>
                </c:pt>
                <c:pt idx="63">
                  <c:v>42325</c:v>
                </c:pt>
                <c:pt idx="64">
                  <c:v>42326</c:v>
                </c:pt>
                <c:pt idx="65">
                  <c:v>42327</c:v>
                </c:pt>
                <c:pt idx="66">
                  <c:v>42328</c:v>
                </c:pt>
                <c:pt idx="67">
                  <c:v>42331</c:v>
                </c:pt>
                <c:pt idx="68">
                  <c:v>42332</c:v>
                </c:pt>
                <c:pt idx="69">
                  <c:v>42333</c:v>
                </c:pt>
                <c:pt idx="70">
                  <c:v>42334</c:v>
                </c:pt>
                <c:pt idx="71">
                  <c:v>42335</c:v>
                </c:pt>
                <c:pt idx="72">
                  <c:v>42338</c:v>
                </c:pt>
                <c:pt idx="73">
                  <c:v>42339</c:v>
                </c:pt>
                <c:pt idx="74">
                  <c:v>42340</c:v>
                </c:pt>
                <c:pt idx="75">
                  <c:v>42341</c:v>
                </c:pt>
                <c:pt idx="76">
                  <c:v>42342</c:v>
                </c:pt>
                <c:pt idx="77">
                  <c:v>42346</c:v>
                </c:pt>
                <c:pt idx="78">
                  <c:v>42347</c:v>
                </c:pt>
                <c:pt idx="79">
                  <c:v>42348</c:v>
                </c:pt>
                <c:pt idx="80">
                  <c:v>42349</c:v>
                </c:pt>
                <c:pt idx="81">
                  <c:v>42352</c:v>
                </c:pt>
                <c:pt idx="82">
                  <c:v>42353</c:v>
                </c:pt>
                <c:pt idx="83">
                  <c:v>42354</c:v>
                </c:pt>
                <c:pt idx="84">
                  <c:v>42355</c:v>
                </c:pt>
                <c:pt idx="85">
                  <c:v>42356</c:v>
                </c:pt>
                <c:pt idx="86">
                  <c:v>42360</c:v>
                </c:pt>
                <c:pt idx="87">
                  <c:v>42361</c:v>
                </c:pt>
                <c:pt idx="88">
                  <c:v>42362</c:v>
                </c:pt>
                <c:pt idx="89">
                  <c:v>42363</c:v>
                </c:pt>
                <c:pt idx="90">
                  <c:v>42373</c:v>
                </c:pt>
                <c:pt idx="91">
                  <c:v>42374</c:v>
                </c:pt>
                <c:pt idx="92">
                  <c:v>42375</c:v>
                </c:pt>
                <c:pt idx="93">
                  <c:v>42376</c:v>
                </c:pt>
                <c:pt idx="94">
                  <c:v>42377</c:v>
                </c:pt>
                <c:pt idx="95">
                  <c:v>42381</c:v>
                </c:pt>
                <c:pt idx="96">
                  <c:v>42382</c:v>
                </c:pt>
                <c:pt idx="97">
                  <c:v>42383</c:v>
                </c:pt>
                <c:pt idx="98">
                  <c:v>42384</c:v>
                </c:pt>
                <c:pt idx="99">
                  <c:v>42387</c:v>
                </c:pt>
                <c:pt idx="100">
                  <c:v>42388</c:v>
                </c:pt>
                <c:pt idx="101">
                  <c:v>42389</c:v>
                </c:pt>
                <c:pt idx="102">
                  <c:v>42390</c:v>
                </c:pt>
                <c:pt idx="103">
                  <c:v>42391</c:v>
                </c:pt>
                <c:pt idx="104">
                  <c:v>42394</c:v>
                </c:pt>
                <c:pt idx="105">
                  <c:v>42395</c:v>
                </c:pt>
                <c:pt idx="106">
                  <c:v>42396</c:v>
                </c:pt>
                <c:pt idx="107">
                  <c:v>42397</c:v>
                </c:pt>
                <c:pt idx="108">
                  <c:v>42398</c:v>
                </c:pt>
                <c:pt idx="109">
                  <c:v>42401</c:v>
                </c:pt>
                <c:pt idx="110">
                  <c:v>42402</c:v>
                </c:pt>
                <c:pt idx="111">
                  <c:v>42403</c:v>
                </c:pt>
                <c:pt idx="112">
                  <c:v>42404</c:v>
                </c:pt>
                <c:pt idx="113">
                  <c:v>42405</c:v>
                </c:pt>
                <c:pt idx="114">
                  <c:v>42408</c:v>
                </c:pt>
                <c:pt idx="115">
                  <c:v>42409</c:v>
                </c:pt>
                <c:pt idx="116">
                  <c:v>42410</c:v>
                </c:pt>
                <c:pt idx="117">
                  <c:v>42411</c:v>
                </c:pt>
                <c:pt idx="118">
                  <c:v>42412</c:v>
                </c:pt>
                <c:pt idx="119">
                  <c:v>42415</c:v>
                </c:pt>
                <c:pt idx="120">
                  <c:v>42416</c:v>
                </c:pt>
                <c:pt idx="121">
                  <c:v>42417</c:v>
                </c:pt>
                <c:pt idx="122">
                  <c:v>42418</c:v>
                </c:pt>
                <c:pt idx="123">
                  <c:v>42419</c:v>
                </c:pt>
                <c:pt idx="124">
                  <c:v>42422</c:v>
                </c:pt>
                <c:pt idx="125">
                  <c:v>42423</c:v>
                </c:pt>
                <c:pt idx="126">
                  <c:v>42424</c:v>
                </c:pt>
                <c:pt idx="127">
                  <c:v>42425</c:v>
                </c:pt>
                <c:pt idx="128">
                  <c:v>42426</c:v>
                </c:pt>
                <c:pt idx="129">
                  <c:v>42429</c:v>
                </c:pt>
                <c:pt idx="130">
                  <c:v>42430</c:v>
                </c:pt>
                <c:pt idx="131">
                  <c:v>42431</c:v>
                </c:pt>
                <c:pt idx="132">
                  <c:v>42432</c:v>
                </c:pt>
                <c:pt idx="133">
                  <c:v>42433</c:v>
                </c:pt>
                <c:pt idx="134">
                  <c:v>42436</c:v>
                </c:pt>
                <c:pt idx="135">
                  <c:v>42437</c:v>
                </c:pt>
                <c:pt idx="136">
                  <c:v>42438</c:v>
                </c:pt>
                <c:pt idx="137">
                  <c:v>42439</c:v>
                </c:pt>
                <c:pt idx="138">
                  <c:v>42440</c:v>
                </c:pt>
                <c:pt idx="139">
                  <c:v>42443</c:v>
                </c:pt>
                <c:pt idx="140">
                  <c:v>42444</c:v>
                </c:pt>
                <c:pt idx="141">
                  <c:v>42445</c:v>
                </c:pt>
                <c:pt idx="142">
                  <c:v>42446</c:v>
                </c:pt>
                <c:pt idx="143">
                  <c:v>42447</c:v>
                </c:pt>
                <c:pt idx="144">
                  <c:v>42453</c:v>
                </c:pt>
                <c:pt idx="145">
                  <c:v>42454</c:v>
                </c:pt>
                <c:pt idx="146">
                  <c:v>42457</c:v>
                </c:pt>
                <c:pt idx="147">
                  <c:v>42458</c:v>
                </c:pt>
                <c:pt idx="148">
                  <c:v>42459</c:v>
                </c:pt>
                <c:pt idx="149">
                  <c:v>42460</c:v>
                </c:pt>
                <c:pt idx="150">
                  <c:v>42461</c:v>
                </c:pt>
                <c:pt idx="151">
                  <c:v>42464</c:v>
                </c:pt>
                <c:pt idx="152">
                  <c:v>42465</c:v>
                </c:pt>
                <c:pt idx="153">
                  <c:v>42466</c:v>
                </c:pt>
                <c:pt idx="154">
                  <c:v>42467</c:v>
                </c:pt>
                <c:pt idx="155">
                  <c:v>42468</c:v>
                </c:pt>
                <c:pt idx="156">
                  <c:v>42471</c:v>
                </c:pt>
                <c:pt idx="157">
                  <c:v>42472</c:v>
                </c:pt>
                <c:pt idx="158">
                  <c:v>42473</c:v>
                </c:pt>
                <c:pt idx="159">
                  <c:v>42474</c:v>
                </c:pt>
                <c:pt idx="160">
                  <c:v>42475</c:v>
                </c:pt>
                <c:pt idx="161">
                  <c:v>42478</c:v>
                </c:pt>
                <c:pt idx="162">
                  <c:v>42479</c:v>
                </c:pt>
                <c:pt idx="163">
                  <c:v>42480</c:v>
                </c:pt>
                <c:pt idx="164">
                  <c:v>42481</c:v>
                </c:pt>
                <c:pt idx="165">
                  <c:v>42482</c:v>
                </c:pt>
                <c:pt idx="166">
                  <c:v>42485</c:v>
                </c:pt>
                <c:pt idx="167">
                  <c:v>42486</c:v>
                </c:pt>
                <c:pt idx="168">
                  <c:v>42487</c:v>
                </c:pt>
                <c:pt idx="169">
                  <c:v>42488</c:v>
                </c:pt>
                <c:pt idx="170">
                  <c:v>42489</c:v>
                </c:pt>
                <c:pt idx="171">
                  <c:v>42500</c:v>
                </c:pt>
                <c:pt idx="172">
                  <c:v>42501</c:v>
                </c:pt>
                <c:pt idx="173">
                  <c:v>42502</c:v>
                </c:pt>
                <c:pt idx="174">
                  <c:v>42503</c:v>
                </c:pt>
                <c:pt idx="175">
                  <c:v>42506</c:v>
                </c:pt>
                <c:pt idx="176">
                  <c:v>42507</c:v>
                </c:pt>
                <c:pt idx="177">
                  <c:v>42508</c:v>
                </c:pt>
                <c:pt idx="178">
                  <c:v>42509</c:v>
                </c:pt>
                <c:pt idx="179">
                  <c:v>42510</c:v>
                </c:pt>
                <c:pt idx="180">
                  <c:v>42513</c:v>
                </c:pt>
                <c:pt idx="181">
                  <c:v>42514</c:v>
                </c:pt>
                <c:pt idx="182">
                  <c:v>42515</c:v>
                </c:pt>
                <c:pt idx="183">
                  <c:v>42516</c:v>
                </c:pt>
                <c:pt idx="184">
                  <c:v>42517</c:v>
                </c:pt>
                <c:pt idx="185">
                  <c:v>42521</c:v>
                </c:pt>
                <c:pt idx="186">
                  <c:v>42522</c:v>
                </c:pt>
                <c:pt idx="187">
                  <c:v>42523</c:v>
                </c:pt>
                <c:pt idx="188">
                  <c:v>42524</c:v>
                </c:pt>
                <c:pt idx="189">
                  <c:v>42528</c:v>
                </c:pt>
                <c:pt idx="190">
                  <c:v>42529</c:v>
                </c:pt>
                <c:pt idx="191">
                  <c:v>42530</c:v>
                </c:pt>
                <c:pt idx="192">
                  <c:v>42531</c:v>
                </c:pt>
                <c:pt idx="193">
                  <c:v>42534</c:v>
                </c:pt>
                <c:pt idx="194">
                  <c:v>42535</c:v>
                </c:pt>
                <c:pt idx="195">
                  <c:v>42536</c:v>
                </c:pt>
                <c:pt idx="196">
                  <c:v>42537</c:v>
                </c:pt>
                <c:pt idx="197">
                  <c:v>42538</c:v>
                </c:pt>
                <c:pt idx="198">
                  <c:v>42541</c:v>
                </c:pt>
                <c:pt idx="199">
                  <c:v>42542</c:v>
                </c:pt>
                <c:pt idx="200">
                  <c:v>42543</c:v>
                </c:pt>
                <c:pt idx="201">
                  <c:v>42544</c:v>
                </c:pt>
                <c:pt idx="202">
                  <c:v>42545</c:v>
                </c:pt>
                <c:pt idx="203">
                  <c:v>42548</c:v>
                </c:pt>
                <c:pt idx="204">
                  <c:v>42549</c:v>
                </c:pt>
                <c:pt idx="205">
                  <c:v>42550</c:v>
                </c:pt>
                <c:pt idx="206">
                  <c:v>42551</c:v>
                </c:pt>
                <c:pt idx="207">
                  <c:v>42552</c:v>
                </c:pt>
                <c:pt idx="208">
                  <c:v>42556</c:v>
                </c:pt>
                <c:pt idx="209">
                  <c:v>42557</c:v>
                </c:pt>
                <c:pt idx="210">
                  <c:v>42558</c:v>
                </c:pt>
                <c:pt idx="211">
                  <c:v>42559</c:v>
                </c:pt>
                <c:pt idx="212">
                  <c:v>42562</c:v>
                </c:pt>
                <c:pt idx="213">
                  <c:v>42563</c:v>
                </c:pt>
                <c:pt idx="214">
                  <c:v>42564</c:v>
                </c:pt>
                <c:pt idx="215">
                  <c:v>42565</c:v>
                </c:pt>
                <c:pt idx="216">
                  <c:v>42566</c:v>
                </c:pt>
                <c:pt idx="217">
                  <c:v>42570</c:v>
                </c:pt>
                <c:pt idx="218">
                  <c:v>42571</c:v>
                </c:pt>
                <c:pt idx="219">
                  <c:v>42572</c:v>
                </c:pt>
                <c:pt idx="220">
                  <c:v>42573</c:v>
                </c:pt>
                <c:pt idx="221">
                  <c:v>42576</c:v>
                </c:pt>
                <c:pt idx="222">
                  <c:v>42577</c:v>
                </c:pt>
                <c:pt idx="223">
                  <c:v>42578</c:v>
                </c:pt>
                <c:pt idx="224">
                  <c:v>42579</c:v>
                </c:pt>
                <c:pt idx="225">
                  <c:v>42580</c:v>
                </c:pt>
                <c:pt idx="226">
                  <c:v>42583</c:v>
                </c:pt>
                <c:pt idx="227">
                  <c:v>42584</c:v>
                </c:pt>
                <c:pt idx="228">
                  <c:v>42585</c:v>
                </c:pt>
                <c:pt idx="229">
                  <c:v>42586</c:v>
                </c:pt>
                <c:pt idx="230">
                  <c:v>42587</c:v>
                </c:pt>
                <c:pt idx="231">
                  <c:v>42590</c:v>
                </c:pt>
                <c:pt idx="232">
                  <c:v>42591</c:v>
                </c:pt>
                <c:pt idx="233">
                  <c:v>42592</c:v>
                </c:pt>
                <c:pt idx="234">
                  <c:v>42593</c:v>
                </c:pt>
                <c:pt idx="235">
                  <c:v>42594</c:v>
                </c:pt>
                <c:pt idx="236">
                  <c:v>42598</c:v>
                </c:pt>
                <c:pt idx="237">
                  <c:v>42599</c:v>
                </c:pt>
                <c:pt idx="238">
                  <c:v>42600</c:v>
                </c:pt>
                <c:pt idx="239">
                  <c:v>42601</c:v>
                </c:pt>
                <c:pt idx="240">
                  <c:v>42604</c:v>
                </c:pt>
                <c:pt idx="241">
                  <c:v>42605</c:v>
                </c:pt>
                <c:pt idx="242">
                  <c:v>42606</c:v>
                </c:pt>
                <c:pt idx="243">
                  <c:v>42607</c:v>
                </c:pt>
                <c:pt idx="244">
                  <c:v>42608</c:v>
                </c:pt>
                <c:pt idx="245">
                  <c:v>42611</c:v>
                </c:pt>
                <c:pt idx="246">
                  <c:v>42612</c:v>
                </c:pt>
                <c:pt idx="247">
                  <c:v>42613</c:v>
                </c:pt>
                <c:pt idx="248">
                  <c:v>42614</c:v>
                </c:pt>
                <c:pt idx="249">
                  <c:v>42615</c:v>
                </c:pt>
                <c:pt idx="250">
                  <c:v>42618</c:v>
                </c:pt>
                <c:pt idx="251">
                  <c:v>42619</c:v>
                </c:pt>
                <c:pt idx="252">
                  <c:v>42620</c:v>
                </c:pt>
                <c:pt idx="253">
                  <c:v>42621</c:v>
                </c:pt>
                <c:pt idx="254">
                  <c:v>42622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2</c:v>
                </c:pt>
                <c:pt idx="261">
                  <c:v>42633</c:v>
                </c:pt>
                <c:pt idx="262">
                  <c:v>42634</c:v>
                </c:pt>
                <c:pt idx="263">
                  <c:v>42635</c:v>
                </c:pt>
                <c:pt idx="264">
                  <c:v>42636</c:v>
                </c:pt>
                <c:pt idx="265">
                  <c:v>42639</c:v>
                </c:pt>
                <c:pt idx="266">
                  <c:v>42640</c:v>
                </c:pt>
                <c:pt idx="267">
                  <c:v>42641</c:v>
                </c:pt>
                <c:pt idx="268">
                  <c:v>42642</c:v>
                </c:pt>
                <c:pt idx="269">
                  <c:v>42643</c:v>
                </c:pt>
                <c:pt idx="270">
                  <c:v>42646</c:v>
                </c:pt>
                <c:pt idx="271">
                  <c:v>42647</c:v>
                </c:pt>
                <c:pt idx="272">
                  <c:v>42648</c:v>
                </c:pt>
                <c:pt idx="273">
                  <c:v>42649</c:v>
                </c:pt>
                <c:pt idx="274">
                  <c:v>42650</c:v>
                </c:pt>
                <c:pt idx="275">
                  <c:v>42653</c:v>
                </c:pt>
                <c:pt idx="276">
                  <c:v>42654</c:v>
                </c:pt>
                <c:pt idx="277">
                  <c:v>42655</c:v>
                </c:pt>
                <c:pt idx="278">
                  <c:v>42656</c:v>
                </c:pt>
                <c:pt idx="279">
                  <c:v>42657</c:v>
                </c:pt>
                <c:pt idx="280">
                  <c:v>42661</c:v>
                </c:pt>
                <c:pt idx="281">
                  <c:v>42662</c:v>
                </c:pt>
                <c:pt idx="282">
                  <c:v>42663</c:v>
                </c:pt>
                <c:pt idx="283">
                  <c:v>42664</c:v>
                </c:pt>
                <c:pt idx="284">
                  <c:v>42667</c:v>
                </c:pt>
                <c:pt idx="285">
                  <c:v>42668</c:v>
                </c:pt>
                <c:pt idx="286">
                  <c:v>42669</c:v>
                </c:pt>
                <c:pt idx="287">
                  <c:v>42670</c:v>
                </c:pt>
                <c:pt idx="288">
                  <c:v>42671</c:v>
                </c:pt>
                <c:pt idx="289">
                  <c:v>42674</c:v>
                </c:pt>
                <c:pt idx="290">
                  <c:v>42675</c:v>
                </c:pt>
                <c:pt idx="291">
                  <c:v>42676</c:v>
                </c:pt>
                <c:pt idx="292">
                  <c:v>42677</c:v>
                </c:pt>
                <c:pt idx="293">
                  <c:v>42678</c:v>
                </c:pt>
                <c:pt idx="294">
                  <c:v>42682</c:v>
                </c:pt>
                <c:pt idx="295">
                  <c:v>42683</c:v>
                </c:pt>
                <c:pt idx="296">
                  <c:v>42684</c:v>
                </c:pt>
                <c:pt idx="297">
                  <c:v>42685</c:v>
                </c:pt>
                <c:pt idx="298">
                  <c:v>42689</c:v>
                </c:pt>
                <c:pt idx="299">
                  <c:v>42690</c:v>
                </c:pt>
                <c:pt idx="300">
                  <c:v>42691</c:v>
                </c:pt>
                <c:pt idx="301">
                  <c:v>42692</c:v>
                </c:pt>
                <c:pt idx="302">
                  <c:v>42695</c:v>
                </c:pt>
                <c:pt idx="303">
                  <c:v>42696</c:v>
                </c:pt>
                <c:pt idx="304">
                  <c:v>42697</c:v>
                </c:pt>
                <c:pt idx="305">
                  <c:v>42698</c:v>
                </c:pt>
                <c:pt idx="306">
                  <c:v>42699</c:v>
                </c:pt>
                <c:pt idx="307">
                  <c:v>42702</c:v>
                </c:pt>
                <c:pt idx="308">
                  <c:v>42703</c:v>
                </c:pt>
                <c:pt idx="309">
                  <c:v>42704</c:v>
                </c:pt>
                <c:pt idx="310">
                  <c:v>42705</c:v>
                </c:pt>
                <c:pt idx="311">
                  <c:v>42706</c:v>
                </c:pt>
                <c:pt idx="312">
                  <c:v>42710</c:v>
                </c:pt>
                <c:pt idx="313">
                  <c:v>42711</c:v>
                </c:pt>
                <c:pt idx="314">
                  <c:v>42712</c:v>
                </c:pt>
                <c:pt idx="315">
                  <c:v>42713</c:v>
                </c:pt>
                <c:pt idx="316">
                  <c:v>42716</c:v>
                </c:pt>
                <c:pt idx="317">
                  <c:v>42717</c:v>
                </c:pt>
                <c:pt idx="318">
                  <c:v>42718</c:v>
                </c:pt>
                <c:pt idx="319">
                  <c:v>42719</c:v>
                </c:pt>
                <c:pt idx="320">
                  <c:v>42720</c:v>
                </c:pt>
                <c:pt idx="321">
                  <c:v>42723</c:v>
                </c:pt>
                <c:pt idx="322">
                  <c:v>42724</c:v>
                </c:pt>
                <c:pt idx="323">
                  <c:v>42725</c:v>
                </c:pt>
                <c:pt idx="324">
                  <c:v>42726</c:v>
                </c:pt>
                <c:pt idx="325">
                  <c:v>42727</c:v>
                </c:pt>
                <c:pt idx="326">
                  <c:v>42731</c:v>
                </c:pt>
                <c:pt idx="327">
                  <c:v>42732</c:v>
                </c:pt>
                <c:pt idx="328">
                  <c:v>42733</c:v>
                </c:pt>
                <c:pt idx="329">
                  <c:v>42734</c:v>
                </c:pt>
                <c:pt idx="330">
                  <c:v>42737</c:v>
                </c:pt>
                <c:pt idx="331">
                  <c:v>42738</c:v>
                </c:pt>
                <c:pt idx="332">
                  <c:v>42739</c:v>
                </c:pt>
                <c:pt idx="333">
                  <c:v>42740</c:v>
                </c:pt>
                <c:pt idx="334">
                  <c:v>42741</c:v>
                </c:pt>
                <c:pt idx="335">
                  <c:v>42744</c:v>
                </c:pt>
                <c:pt idx="336">
                  <c:v>42745</c:v>
                </c:pt>
                <c:pt idx="337">
                  <c:v>42746</c:v>
                </c:pt>
                <c:pt idx="338">
                  <c:v>42747</c:v>
                </c:pt>
                <c:pt idx="339">
                  <c:v>42748</c:v>
                </c:pt>
                <c:pt idx="340">
                  <c:v>42751</c:v>
                </c:pt>
                <c:pt idx="341">
                  <c:v>42752</c:v>
                </c:pt>
                <c:pt idx="342">
                  <c:v>42753</c:v>
                </c:pt>
                <c:pt idx="343">
                  <c:v>42754</c:v>
                </c:pt>
                <c:pt idx="344">
                  <c:v>42755</c:v>
                </c:pt>
                <c:pt idx="345">
                  <c:v>42758</c:v>
                </c:pt>
                <c:pt idx="346">
                  <c:v>42759</c:v>
                </c:pt>
                <c:pt idx="347">
                  <c:v>42760</c:v>
                </c:pt>
                <c:pt idx="348">
                  <c:v>42761</c:v>
                </c:pt>
                <c:pt idx="349">
                  <c:v>42762</c:v>
                </c:pt>
                <c:pt idx="350">
                  <c:v>42765</c:v>
                </c:pt>
                <c:pt idx="351">
                  <c:v>42766</c:v>
                </c:pt>
                <c:pt idx="352">
                  <c:v>42767</c:v>
                </c:pt>
                <c:pt idx="353">
                  <c:v>42768</c:v>
                </c:pt>
                <c:pt idx="354">
                  <c:v>42769</c:v>
                </c:pt>
                <c:pt idx="355">
                  <c:v>42772</c:v>
                </c:pt>
                <c:pt idx="356">
                  <c:v>42773</c:v>
                </c:pt>
                <c:pt idx="357">
                  <c:v>42774</c:v>
                </c:pt>
                <c:pt idx="358">
                  <c:v>42775</c:v>
                </c:pt>
                <c:pt idx="359">
                  <c:v>42776</c:v>
                </c:pt>
                <c:pt idx="360">
                  <c:v>42779</c:v>
                </c:pt>
                <c:pt idx="361">
                  <c:v>42780</c:v>
                </c:pt>
                <c:pt idx="362">
                  <c:v>42781</c:v>
                </c:pt>
                <c:pt idx="363">
                  <c:v>42782</c:v>
                </c:pt>
                <c:pt idx="364">
                  <c:v>42783</c:v>
                </c:pt>
                <c:pt idx="365">
                  <c:v>42786</c:v>
                </c:pt>
                <c:pt idx="366">
                  <c:v>42787</c:v>
                </c:pt>
                <c:pt idx="367">
                  <c:v>42788</c:v>
                </c:pt>
                <c:pt idx="368">
                  <c:v>42789</c:v>
                </c:pt>
                <c:pt idx="369">
                  <c:v>42790</c:v>
                </c:pt>
                <c:pt idx="370">
                  <c:v>42793</c:v>
                </c:pt>
                <c:pt idx="371">
                  <c:v>42794</c:v>
                </c:pt>
                <c:pt idx="372">
                  <c:v>42795</c:v>
                </c:pt>
                <c:pt idx="373">
                  <c:v>42796</c:v>
                </c:pt>
                <c:pt idx="374">
                  <c:v>42797</c:v>
                </c:pt>
                <c:pt idx="375">
                  <c:v>42807</c:v>
                </c:pt>
                <c:pt idx="376">
                  <c:v>42808</c:v>
                </c:pt>
                <c:pt idx="377">
                  <c:v>42809</c:v>
                </c:pt>
                <c:pt idx="378">
                  <c:v>42810</c:v>
                </c:pt>
                <c:pt idx="379">
                  <c:v>42811</c:v>
                </c:pt>
                <c:pt idx="380">
                  <c:v>42815</c:v>
                </c:pt>
                <c:pt idx="381">
                  <c:v>42816</c:v>
                </c:pt>
                <c:pt idx="382">
                  <c:v>42817</c:v>
                </c:pt>
                <c:pt idx="383">
                  <c:v>42818</c:v>
                </c:pt>
                <c:pt idx="384">
                  <c:v>42821</c:v>
                </c:pt>
                <c:pt idx="385">
                  <c:v>42822</c:v>
                </c:pt>
                <c:pt idx="386">
                  <c:v>42823</c:v>
                </c:pt>
                <c:pt idx="387">
                  <c:v>42824</c:v>
                </c:pt>
                <c:pt idx="388">
                  <c:v>42825</c:v>
                </c:pt>
                <c:pt idx="389">
                  <c:v>42828</c:v>
                </c:pt>
                <c:pt idx="390">
                  <c:v>42829</c:v>
                </c:pt>
                <c:pt idx="391">
                  <c:v>42830</c:v>
                </c:pt>
                <c:pt idx="392">
                  <c:v>42831</c:v>
                </c:pt>
                <c:pt idx="393">
                  <c:v>42832</c:v>
                </c:pt>
                <c:pt idx="394">
                  <c:v>42837</c:v>
                </c:pt>
                <c:pt idx="395">
                  <c:v>42838</c:v>
                </c:pt>
                <c:pt idx="396">
                  <c:v>42839</c:v>
                </c:pt>
                <c:pt idx="397">
                  <c:v>42842</c:v>
                </c:pt>
                <c:pt idx="398">
                  <c:v>42843</c:v>
                </c:pt>
                <c:pt idx="399">
                  <c:v>42844</c:v>
                </c:pt>
                <c:pt idx="400">
                  <c:v>42845</c:v>
                </c:pt>
                <c:pt idx="401">
                  <c:v>42846</c:v>
                </c:pt>
                <c:pt idx="402">
                  <c:v>42849</c:v>
                </c:pt>
                <c:pt idx="403">
                  <c:v>42850</c:v>
                </c:pt>
                <c:pt idx="404">
                  <c:v>42851</c:v>
                </c:pt>
                <c:pt idx="405">
                  <c:v>42852</c:v>
                </c:pt>
                <c:pt idx="406">
                  <c:v>42853</c:v>
                </c:pt>
                <c:pt idx="407">
                  <c:v>42857</c:v>
                </c:pt>
                <c:pt idx="408">
                  <c:v>42858</c:v>
                </c:pt>
                <c:pt idx="409">
                  <c:v>42859</c:v>
                </c:pt>
                <c:pt idx="410">
                  <c:v>42860</c:v>
                </c:pt>
                <c:pt idx="411">
                  <c:v>42863</c:v>
                </c:pt>
                <c:pt idx="412">
                  <c:v>42864</c:v>
                </c:pt>
                <c:pt idx="413">
                  <c:v>42865</c:v>
                </c:pt>
                <c:pt idx="414">
                  <c:v>42866</c:v>
                </c:pt>
                <c:pt idx="415">
                  <c:v>42867</c:v>
                </c:pt>
                <c:pt idx="416">
                  <c:v>42870</c:v>
                </c:pt>
                <c:pt idx="417">
                  <c:v>42871</c:v>
                </c:pt>
                <c:pt idx="418">
                  <c:v>42872</c:v>
                </c:pt>
                <c:pt idx="419">
                  <c:v>42873</c:v>
                </c:pt>
                <c:pt idx="420">
                  <c:v>42874</c:v>
                </c:pt>
                <c:pt idx="421">
                  <c:v>42877</c:v>
                </c:pt>
                <c:pt idx="422">
                  <c:v>42878</c:v>
                </c:pt>
                <c:pt idx="423">
                  <c:v>42879</c:v>
                </c:pt>
                <c:pt idx="424">
                  <c:v>42880</c:v>
                </c:pt>
                <c:pt idx="425">
                  <c:v>42881</c:v>
                </c:pt>
                <c:pt idx="426">
                  <c:v>42885</c:v>
                </c:pt>
                <c:pt idx="427">
                  <c:v>42886</c:v>
                </c:pt>
                <c:pt idx="428">
                  <c:v>42887</c:v>
                </c:pt>
                <c:pt idx="429">
                  <c:v>42888</c:v>
                </c:pt>
                <c:pt idx="430">
                  <c:v>42891</c:v>
                </c:pt>
                <c:pt idx="431">
                  <c:v>42892</c:v>
                </c:pt>
                <c:pt idx="432">
                  <c:v>42893</c:v>
                </c:pt>
                <c:pt idx="433">
                  <c:v>42894</c:v>
                </c:pt>
                <c:pt idx="434">
                  <c:v>42895</c:v>
                </c:pt>
                <c:pt idx="435">
                  <c:v>42898</c:v>
                </c:pt>
                <c:pt idx="436">
                  <c:v>42899</c:v>
                </c:pt>
                <c:pt idx="437">
                  <c:v>42900</c:v>
                </c:pt>
                <c:pt idx="438">
                  <c:v>42901</c:v>
                </c:pt>
                <c:pt idx="439">
                  <c:v>42902</c:v>
                </c:pt>
                <c:pt idx="440">
                  <c:v>42906</c:v>
                </c:pt>
                <c:pt idx="441">
                  <c:v>42907</c:v>
                </c:pt>
                <c:pt idx="442">
                  <c:v>42908</c:v>
                </c:pt>
                <c:pt idx="443">
                  <c:v>42909</c:v>
                </c:pt>
                <c:pt idx="444">
                  <c:v>42913</c:v>
                </c:pt>
                <c:pt idx="445">
                  <c:v>42914</c:v>
                </c:pt>
                <c:pt idx="446">
                  <c:v>42915</c:v>
                </c:pt>
                <c:pt idx="447">
                  <c:v>42916</c:v>
                </c:pt>
                <c:pt idx="448">
                  <c:v>42920</c:v>
                </c:pt>
                <c:pt idx="449">
                  <c:v>42921</c:v>
                </c:pt>
                <c:pt idx="450">
                  <c:v>42922</c:v>
                </c:pt>
                <c:pt idx="451">
                  <c:v>42923</c:v>
                </c:pt>
                <c:pt idx="452">
                  <c:v>42926</c:v>
                </c:pt>
                <c:pt idx="453">
                  <c:v>42927</c:v>
                </c:pt>
                <c:pt idx="454">
                  <c:v>42928</c:v>
                </c:pt>
                <c:pt idx="455">
                  <c:v>42929</c:v>
                </c:pt>
                <c:pt idx="456">
                  <c:v>42930</c:v>
                </c:pt>
                <c:pt idx="457">
                  <c:v>42934</c:v>
                </c:pt>
                <c:pt idx="458">
                  <c:v>42935</c:v>
                </c:pt>
                <c:pt idx="459">
                  <c:v>42936</c:v>
                </c:pt>
                <c:pt idx="460">
                  <c:v>42937</c:v>
                </c:pt>
                <c:pt idx="461">
                  <c:v>42940</c:v>
                </c:pt>
                <c:pt idx="462">
                  <c:v>42941</c:v>
                </c:pt>
                <c:pt idx="463">
                  <c:v>42942</c:v>
                </c:pt>
                <c:pt idx="464">
                  <c:v>42943</c:v>
                </c:pt>
                <c:pt idx="465">
                  <c:v>42944</c:v>
                </c:pt>
                <c:pt idx="466">
                  <c:v>42947</c:v>
                </c:pt>
                <c:pt idx="467">
                  <c:v>42948</c:v>
                </c:pt>
                <c:pt idx="468">
                  <c:v>42949</c:v>
                </c:pt>
                <c:pt idx="469">
                  <c:v>42950</c:v>
                </c:pt>
                <c:pt idx="470">
                  <c:v>42951</c:v>
                </c:pt>
                <c:pt idx="471">
                  <c:v>42955</c:v>
                </c:pt>
                <c:pt idx="472">
                  <c:v>42956</c:v>
                </c:pt>
                <c:pt idx="473">
                  <c:v>42957</c:v>
                </c:pt>
                <c:pt idx="474">
                  <c:v>42958</c:v>
                </c:pt>
                <c:pt idx="475">
                  <c:v>42961</c:v>
                </c:pt>
                <c:pt idx="476">
                  <c:v>42962</c:v>
                </c:pt>
                <c:pt idx="477">
                  <c:v>42963</c:v>
                </c:pt>
                <c:pt idx="478">
                  <c:v>42964</c:v>
                </c:pt>
                <c:pt idx="479">
                  <c:v>42965</c:v>
                </c:pt>
                <c:pt idx="480">
                  <c:v>42969</c:v>
                </c:pt>
                <c:pt idx="481">
                  <c:v>42970</c:v>
                </c:pt>
                <c:pt idx="482">
                  <c:v>42971</c:v>
                </c:pt>
                <c:pt idx="483">
                  <c:v>42972</c:v>
                </c:pt>
                <c:pt idx="484">
                  <c:v>42975</c:v>
                </c:pt>
                <c:pt idx="485">
                  <c:v>42976</c:v>
                </c:pt>
                <c:pt idx="486">
                  <c:v>42977</c:v>
                </c:pt>
                <c:pt idx="487">
                  <c:v>42978</c:v>
                </c:pt>
                <c:pt idx="488">
                  <c:v>42979</c:v>
                </c:pt>
                <c:pt idx="489">
                  <c:v>42982</c:v>
                </c:pt>
                <c:pt idx="490">
                  <c:v>42983</c:v>
                </c:pt>
                <c:pt idx="491">
                  <c:v>42984</c:v>
                </c:pt>
                <c:pt idx="492">
                  <c:v>42985</c:v>
                </c:pt>
                <c:pt idx="493">
                  <c:v>42986</c:v>
                </c:pt>
                <c:pt idx="494">
                  <c:v>42989</c:v>
                </c:pt>
                <c:pt idx="495">
                  <c:v>42990</c:v>
                </c:pt>
                <c:pt idx="496">
                  <c:v>42991</c:v>
                </c:pt>
                <c:pt idx="497">
                  <c:v>42992</c:v>
                </c:pt>
                <c:pt idx="498">
                  <c:v>42993</c:v>
                </c:pt>
                <c:pt idx="499">
                  <c:v>42996</c:v>
                </c:pt>
                <c:pt idx="500">
                  <c:v>42997</c:v>
                </c:pt>
                <c:pt idx="501">
                  <c:v>42998</c:v>
                </c:pt>
                <c:pt idx="502">
                  <c:v>42999</c:v>
                </c:pt>
                <c:pt idx="503">
                  <c:v>43000</c:v>
                </c:pt>
                <c:pt idx="504">
                  <c:v>43003</c:v>
                </c:pt>
                <c:pt idx="505">
                  <c:v>43004</c:v>
                </c:pt>
                <c:pt idx="506">
                  <c:v>43005</c:v>
                </c:pt>
                <c:pt idx="507">
                  <c:v>43006</c:v>
                </c:pt>
                <c:pt idx="508">
                  <c:v>43007</c:v>
                </c:pt>
                <c:pt idx="509">
                  <c:v>43010</c:v>
                </c:pt>
                <c:pt idx="510">
                  <c:v>43011</c:v>
                </c:pt>
                <c:pt idx="511">
                  <c:v>43012</c:v>
                </c:pt>
                <c:pt idx="512">
                  <c:v>43013</c:v>
                </c:pt>
                <c:pt idx="513">
                  <c:v>43014</c:v>
                </c:pt>
                <c:pt idx="514">
                  <c:v>43017</c:v>
                </c:pt>
                <c:pt idx="515">
                  <c:v>43018</c:v>
                </c:pt>
                <c:pt idx="516">
                  <c:v>43019</c:v>
                </c:pt>
                <c:pt idx="517">
                  <c:v>43020</c:v>
                </c:pt>
                <c:pt idx="518">
                  <c:v>43021</c:v>
                </c:pt>
                <c:pt idx="519">
                  <c:v>43025</c:v>
                </c:pt>
                <c:pt idx="520">
                  <c:v>43026</c:v>
                </c:pt>
                <c:pt idx="521">
                  <c:v>43027</c:v>
                </c:pt>
                <c:pt idx="522">
                  <c:v>43028</c:v>
                </c:pt>
                <c:pt idx="523">
                  <c:v>43031</c:v>
                </c:pt>
                <c:pt idx="524">
                  <c:v>43032</c:v>
                </c:pt>
                <c:pt idx="525">
                  <c:v>43033</c:v>
                </c:pt>
                <c:pt idx="526">
                  <c:v>43034</c:v>
                </c:pt>
                <c:pt idx="527">
                  <c:v>43035</c:v>
                </c:pt>
                <c:pt idx="528">
                  <c:v>43038</c:v>
                </c:pt>
                <c:pt idx="529">
                  <c:v>43039</c:v>
                </c:pt>
                <c:pt idx="530">
                  <c:v>43040</c:v>
                </c:pt>
                <c:pt idx="531">
                  <c:v>43041</c:v>
                </c:pt>
                <c:pt idx="532">
                  <c:v>43042</c:v>
                </c:pt>
                <c:pt idx="533">
                  <c:v>43046</c:v>
                </c:pt>
                <c:pt idx="534">
                  <c:v>43047</c:v>
                </c:pt>
                <c:pt idx="535">
                  <c:v>43048</c:v>
                </c:pt>
                <c:pt idx="536">
                  <c:v>43049</c:v>
                </c:pt>
                <c:pt idx="537">
                  <c:v>43053</c:v>
                </c:pt>
                <c:pt idx="538">
                  <c:v>43054</c:v>
                </c:pt>
                <c:pt idx="539">
                  <c:v>43055</c:v>
                </c:pt>
                <c:pt idx="540">
                  <c:v>43056</c:v>
                </c:pt>
                <c:pt idx="541">
                  <c:v>43059</c:v>
                </c:pt>
                <c:pt idx="542">
                  <c:v>43060</c:v>
                </c:pt>
                <c:pt idx="543">
                  <c:v>43061</c:v>
                </c:pt>
                <c:pt idx="544">
                  <c:v>43062</c:v>
                </c:pt>
                <c:pt idx="545">
                  <c:v>43063</c:v>
                </c:pt>
                <c:pt idx="546">
                  <c:v>43066</c:v>
                </c:pt>
                <c:pt idx="547">
                  <c:v>43067</c:v>
                </c:pt>
                <c:pt idx="548">
                  <c:v>43068</c:v>
                </c:pt>
                <c:pt idx="549">
                  <c:v>43069</c:v>
                </c:pt>
                <c:pt idx="550">
                  <c:v>43070</c:v>
                </c:pt>
                <c:pt idx="551">
                  <c:v>43080</c:v>
                </c:pt>
                <c:pt idx="552">
                  <c:v>43081</c:v>
                </c:pt>
                <c:pt idx="553">
                  <c:v>43082</c:v>
                </c:pt>
                <c:pt idx="554">
                  <c:v>43083</c:v>
                </c:pt>
                <c:pt idx="555">
                  <c:v>43084</c:v>
                </c:pt>
                <c:pt idx="556">
                  <c:v>43087</c:v>
                </c:pt>
                <c:pt idx="557">
                  <c:v>43088</c:v>
                </c:pt>
                <c:pt idx="558">
                  <c:v>43089</c:v>
                </c:pt>
                <c:pt idx="559">
                  <c:v>43090</c:v>
                </c:pt>
                <c:pt idx="560">
                  <c:v>43091</c:v>
                </c:pt>
                <c:pt idx="561">
                  <c:v>43096</c:v>
                </c:pt>
                <c:pt idx="562">
                  <c:v>43097</c:v>
                </c:pt>
                <c:pt idx="563">
                  <c:v>43098</c:v>
                </c:pt>
                <c:pt idx="564">
                  <c:v>43102</c:v>
                </c:pt>
                <c:pt idx="565">
                  <c:v>43103</c:v>
                </c:pt>
                <c:pt idx="566">
                  <c:v>43104</c:v>
                </c:pt>
                <c:pt idx="567">
                  <c:v>43105</c:v>
                </c:pt>
                <c:pt idx="568">
                  <c:v>43115</c:v>
                </c:pt>
                <c:pt idx="569">
                  <c:v>43116</c:v>
                </c:pt>
                <c:pt idx="570">
                  <c:v>43117</c:v>
                </c:pt>
                <c:pt idx="571">
                  <c:v>43118</c:v>
                </c:pt>
                <c:pt idx="572">
                  <c:v>43119</c:v>
                </c:pt>
                <c:pt idx="573">
                  <c:v>43122</c:v>
                </c:pt>
                <c:pt idx="574">
                  <c:v>43123</c:v>
                </c:pt>
                <c:pt idx="575">
                  <c:v>43124</c:v>
                </c:pt>
                <c:pt idx="576">
                  <c:v>43125</c:v>
                </c:pt>
                <c:pt idx="577">
                  <c:v>43126</c:v>
                </c:pt>
                <c:pt idx="578">
                  <c:v>43129</c:v>
                </c:pt>
                <c:pt idx="579">
                  <c:v>43130</c:v>
                </c:pt>
                <c:pt idx="580">
                  <c:v>43131</c:v>
                </c:pt>
                <c:pt idx="581">
                  <c:v>43132</c:v>
                </c:pt>
                <c:pt idx="582">
                  <c:v>43133</c:v>
                </c:pt>
                <c:pt idx="583">
                  <c:v>43136</c:v>
                </c:pt>
                <c:pt idx="584">
                  <c:v>43137</c:v>
                </c:pt>
                <c:pt idx="585">
                  <c:v>43138</c:v>
                </c:pt>
                <c:pt idx="586">
                  <c:v>43139</c:v>
                </c:pt>
                <c:pt idx="587">
                  <c:v>43140</c:v>
                </c:pt>
                <c:pt idx="588">
                  <c:v>43143</c:v>
                </c:pt>
                <c:pt idx="589">
                  <c:v>43144</c:v>
                </c:pt>
                <c:pt idx="590">
                  <c:v>43145</c:v>
                </c:pt>
                <c:pt idx="591">
                  <c:v>43146</c:v>
                </c:pt>
                <c:pt idx="592">
                  <c:v>43147</c:v>
                </c:pt>
                <c:pt idx="593">
                  <c:v>43150</c:v>
                </c:pt>
                <c:pt idx="594">
                  <c:v>43151</c:v>
                </c:pt>
                <c:pt idx="595">
                  <c:v>43152</c:v>
                </c:pt>
                <c:pt idx="596">
                  <c:v>43153</c:v>
                </c:pt>
                <c:pt idx="597">
                  <c:v>43154</c:v>
                </c:pt>
                <c:pt idx="598">
                  <c:v>43157</c:v>
                </c:pt>
                <c:pt idx="599">
                  <c:v>43158</c:v>
                </c:pt>
                <c:pt idx="600">
                  <c:v>43159</c:v>
                </c:pt>
                <c:pt idx="601">
                  <c:v>43160</c:v>
                </c:pt>
                <c:pt idx="602">
                  <c:v>43161</c:v>
                </c:pt>
                <c:pt idx="603">
                  <c:v>43164</c:v>
                </c:pt>
                <c:pt idx="604">
                  <c:v>43165</c:v>
                </c:pt>
                <c:pt idx="605">
                  <c:v>43166</c:v>
                </c:pt>
                <c:pt idx="606">
                  <c:v>43167</c:v>
                </c:pt>
                <c:pt idx="607">
                  <c:v>43168</c:v>
                </c:pt>
                <c:pt idx="608">
                  <c:v>43171</c:v>
                </c:pt>
                <c:pt idx="609">
                  <c:v>43172</c:v>
                </c:pt>
                <c:pt idx="610">
                  <c:v>43173</c:v>
                </c:pt>
                <c:pt idx="611">
                  <c:v>43174</c:v>
                </c:pt>
                <c:pt idx="612">
                  <c:v>43175</c:v>
                </c:pt>
                <c:pt idx="613">
                  <c:v>43179</c:v>
                </c:pt>
                <c:pt idx="614">
                  <c:v>43180</c:v>
                </c:pt>
                <c:pt idx="615">
                  <c:v>43181</c:v>
                </c:pt>
                <c:pt idx="616">
                  <c:v>43182</c:v>
                </c:pt>
                <c:pt idx="617">
                  <c:v>43187</c:v>
                </c:pt>
                <c:pt idx="618">
                  <c:v>43188</c:v>
                </c:pt>
                <c:pt idx="619">
                  <c:v>43189</c:v>
                </c:pt>
                <c:pt idx="620">
                  <c:v>43192</c:v>
                </c:pt>
                <c:pt idx="621">
                  <c:v>43193</c:v>
                </c:pt>
                <c:pt idx="622">
                  <c:v>43194</c:v>
                </c:pt>
                <c:pt idx="623">
                  <c:v>43195</c:v>
                </c:pt>
                <c:pt idx="624">
                  <c:v>43196</c:v>
                </c:pt>
                <c:pt idx="625">
                  <c:v>43199</c:v>
                </c:pt>
                <c:pt idx="626">
                  <c:v>43200</c:v>
                </c:pt>
                <c:pt idx="627">
                  <c:v>43201</c:v>
                </c:pt>
                <c:pt idx="628">
                  <c:v>43202</c:v>
                </c:pt>
                <c:pt idx="629">
                  <c:v>43203</c:v>
                </c:pt>
                <c:pt idx="630">
                  <c:v>43206</c:v>
                </c:pt>
                <c:pt idx="631">
                  <c:v>43207</c:v>
                </c:pt>
                <c:pt idx="632">
                  <c:v>43208</c:v>
                </c:pt>
                <c:pt idx="633">
                  <c:v>43209</c:v>
                </c:pt>
                <c:pt idx="634">
                  <c:v>43210</c:v>
                </c:pt>
                <c:pt idx="635">
                  <c:v>43213</c:v>
                </c:pt>
                <c:pt idx="636">
                  <c:v>43214</c:v>
                </c:pt>
                <c:pt idx="637">
                  <c:v>43215</c:v>
                </c:pt>
                <c:pt idx="638">
                  <c:v>43216</c:v>
                </c:pt>
                <c:pt idx="639">
                  <c:v>43217</c:v>
                </c:pt>
                <c:pt idx="640">
                  <c:v>43221</c:v>
                </c:pt>
                <c:pt idx="641">
                  <c:v>43222</c:v>
                </c:pt>
                <c:pt idx="642">
                  <c:v>43223</c:v>
                </c:pt>
                <c:pt idx="643">
                  <c:v>43224</c:v>
                </c:pt>
                <c:pt idx="644">
                  <c:v>43227</c:v>
                </c:pt>
                <c:pt idx="645">
                  <c:v>43228</c:v>
                </c:pt>
                <c:pt idx="646">
                  <c:v>43229</c:v>
                </c:pt>
                <c:pt idx="647">
                  <c:v>43230</c:v>
                </c:pt>
                <c:pt idx="648">
                  <c:v>43231</c:v>
                </c:pt>
                <c:pt idx="649">
                  <c:v>43235</c:v>
                </c:pt>
                <c:pt idx="650">
                  <c:v>43236</c:v>
                </c:pt>
                <c:pt idx="651">
                  <c:v>43237</c:v>
                </c:pt>
                <c:pt idx="652">
                  <c:v>43238</c:v>
                </c:pt>
                <c:pt idx="653">
                  <c:v>43241</c:v>
                </c:pt>
                <c:pt idx="654">
                  <c:v>43242</c:v>
                </c:pt>
                <c:pt idx="655">
                  <c:v>43243</c:v>
                </c:pt>
                <c:pt idx="656">
                  <c:v>43244</c:v>
                </c:pt>
                <c:pt idx="657">
                  <c:v>43245</c:v>
                </c:pt>
                <c:pt idx="658">
                  <c:v>43248</c:v>
                </c:pt>
                <c:pt idx="659">
                  <c:v>43249</c:v>
                </c:pt>
                <c:pt idx="660">
                  <c:v>43250</c:v>
                </c:pt>
                <c:pt idx="661">
                  <c:v>43251</c:v>
                </c:pt>
                <c:pt idx="662">
                  <c:v>43252</c:v>
                </c:pt>
                <c:pt idx="663">
                  <c:v>43256</c:v>
                </c:pt>
                <c:pt idx="664">
                  <c:v>43257</c:v>
                </c:pt>
                <c:pt idx="665">
                  <c:v>43258</c:v>
                </c:pt>
                <c:pt idx="666">
                  <c:v>43259</c:v>
                </c:pt>
                <c:pt idx="667">
                  <c:v>43263</c:v>
                </c:pt>
                <c:pt idx="668">
                  <c:v>43264</c:v>
                </c:pt>
                <c:pt idx="669">
                  <c:v>43265</c:v>
                </c:pt>
                <c:pt idx="670">
                  <c:v>43266</c:v>
                </c:pt>
                <c:pt idx="671">
                  <c:v>43269</c:v>
                </c:pt>
                <c:pt idx="672">
                  <c:v>43270</c:v>
                </c:pt>
                <c:pt idx="673">
                  <c:v>43271</c:v>
                </c:pt>
                <c:pt idx="674">
                  <c:v>43272</c:v>
                </c:pt>
                <c:pt idx="675">
                  <c:v>43273</c:v>
                </c:pt>
                <c:pt idx="676">
                  <c:v>43276</c:v>
                </c:pt>
                <c:pt idx="677">
                  <c:v>43277</c:v>
                </c:pt>
                <c:pt idx="678">
                  <c:v>43278</c:v>
                </c:pt>
                <c:pt idx="679">
                  <c:v>43279</c:v>
                </c:pt>
                <c:pt idx="680">
                  <c:v>43280</c:v>
                </c:pt>
                <c:pt idx="681">
                  <c:v>43284</c:v>
                </c:pt>
                <c:pt idx="682">
                  <c:v>43285</c:v>
                </c:pt>
                <c:pt idx="683">
                  <c:v>43286</c:v>
                </c:pt>
                <c:pt idx="684">
                  <c:v>43287</c:v>
                </c:pt>
                <c:pt idx="685">
                  <c:v>43290</c:v>
                </c:pt>
                <c:pt idx="686">
                  <c:v>43291</c:v>
                </c:pt>
                <c:pt idx="687">
                  <c:v>43292</c:v>
                </c:pt>
                <c:pt idx="688">
                  <c:v>43293</c:v>
                </c:pt>
                <c:pt idx="689">
                  <c:v>43294</c:v>
                </c:pt>
                <c:pt idx="690">
                  <c:v>43298</c:v>
                </c:pt>
                <c:pt idx="691">
                  <c:v>43299</c:v>
                </c:pt>
                <c:pt idx="692">
                  <c:v>43300</c:v>
                </c:pt>
                <c:pt idx="693">
                  <c:v>43301</c:v>
                </c:pt>
                <c:pt idx="694">
                  <c:v>43304</c:v>
                </c:pt>
                <c:pt idx="695">
                  <c:v>43305</c:v>
                </c:pt>
                <c:pt idx="696">
                  <c:v>43306</c:v>
                </c:pt>
                <c:pt idx="697">
                  <c:v>43307</c:v>
                </c:pt>
                <c:pt idx="698">
                  <c:v>43308</c:v>
                </c:pt>
                <c:pt idx="699">
                  <c:v>43311</c:v>
                </c:pt>
                <c:pt idx="700">
                  <c:v>43312</c:v>
                </c:pt>
                <c:pt idx="701">
                  <c:v>43313</c:v>
                </c:pt>
                <c:pt idx="702">
                  <c:v>43314</c:v>
                </c:pt>
                <c:pt idx="703">
                  <c:v>43315</c:v>
                </c:pt>
                <c:pt idx="704">
                  <c:v>43319</c:v>
                </c:pt>
                <c:pt idx="705">
                  <c:v>43320</c:v>
                </c:pt>
                <c:pt idx="706">
                  <c:v>43321</c:v>
                </c:pt>
                <c:pt idx="707">
                  <c:v>43322</c:v>
                </c:pt>
                <c:pt idx="708">
                  <c:v>43325</c:v>
                </c:pt>
                <c:pt idx="709">
                  <c:v>43326</c:v>
                </c:pt>
                <c:pt idx="710">
                  <c:v>43327</c:v>
                </c:pt>
                <c:pt idx="711">
                  <c:v>43328</c:v>
                </c:pt>
                <c:pt idx="712">
                  <c:v>43329</c:v>
                </c:pt>
                <c:pt idx="713">
                  <c:v>43333</c:v>
                </c:pt>
                <c:pt idx="714">
                  <c:v>43334</c:v>
                </c:pt>
                <c:pt idx="715">
                  <c:v>43335</c:v>
                </c:pt>
                <c:pt idx="716">
                  <c:v>43336</c:v>
                </c:pt>
                <c:pt idx="717">
                  <c:v>43339</c:v>
                </c:pt>
                <c:pt idx="718">
                  <c:v>43340</c:v>
                </c:pt>
                <c:pt idx="719">
                  <c:v>43341</c:v>
                </c:pt>
                <c:pt idx="720">
                  <c:v>43342</c:v>
                </c:pt>
                <c:pt idx="721">
                  <c:v>43343</c:v>
                </c:pt>
                <c:pt idx="722">
                  <c:v>43346</c:v>
                </c:pt>
                <c:pt idx="723">
                  <c:v>43347</c:v>
                </c:pt>
                <c:pt idx="724">
                  <c:v>43348</c:v>
                </c:pt>
                <c:pt idx="725">
                  <c:v>43349</c:v>
                </c:pt>
                <c:pt idx="726">
                  <c:v>43350</c:v>
                </c:pt>
                <c:pt idx="727">
                  <c:v>43353</c:v>
                </c:pt>
                <c:pt idx="728">
                  <c:v>43354</c:v>
                </c:pt>
                <c:pt idx="729">
                  <c:v>43355</c:v>
                </c:pt>
                <c:pt idx="730">
                  <c:v>43356</c:v>
                </c:pt>
                <c:pt idx="731">
                  <c:v>43357</c:v>
                </c:pt>
                <c:pt idx="732">
                  <c:v>43360</c:v>
                </c:pt>
                <c:pt idx="733">
                  <c:v>43361</c:v>
                </c:pt>
                <c:pt idx="734">
                  <c:v>43362</c:v>
                </c:pt>
                <c:pt idx="735">
                  <c:v>43363</c:v>
                </c:pt>
                <c:pt idx="736">
                  <c:v>43364</c:v>
                </c:pt>
                <c:pt idx="737">
                  <c:v>43367</c:v>
                </c:pt>
                <c:pt idx="738">
                  <c:v>43368</c:v>
                </c:pt>
                <c:pt idx="739">
                  <c:v>43369</c:v>
                </c:pt>
                <c:pt idx="740">
                  <c:v>43370</c:v>
                </c:pt>
                <c:pt idx="741">
                  <c:v>43371</c:v>
                </c:pt>
                <c:pt idx="742">
                  <c:v>43374</c:v>
                </c:pt>
                <c:pt idx="743">
                  <c:v>43375</c:v>
                </c:pt>
                <c:pt idx="744">
                  <c:v>43376</c:v>
                </c:pt>
                <c:pt idx="745">
                  <c:v>43377</c:v>
                </c:pt>
                <c:pt idx="746">
                  <c:v>43378</c:v>
                </c:pt>
                <c:pt idx="747">
                  <c:v>43381</c:v>
                </c:pt>
                <c:pt idx="748">
                  <c:v>43382</c:v>
                </c:pt>
                <c:pt idx="749">
                  <c:v>43383</c:v>
                </c:pt>
                <c:pt idx="750">
                  <c:v>43384</c:v>
                </c:pt>
                <c:pt idx="751">
                  <c:v>43385</c:v>
                </c:pt>
                <c:pt idx="752">
                  <c:v>43389</c:v>
                </c:pt>
                <c:pt idx="753">
                  <c:v>43390</c:v>
                </c:pt>
                <c:pt idx="754">
                  <c:v>43391</c:v>
                </c:pt>
                <c:pt idx="755">
                  <c:v>43392</c:v>
                </c:pt>
                <c:pt idx="756">
                  <c:v>43395</c:v>
                </c:pt>
                <c:pt idx="757">
                  <c:v>43396</c:v>
                </c:pt>
                <c:pt idx="758">
                  <c:v>43397</c:v>
                </c:pt>
                <c:pt idx="759">
                  <c:v>43398</c:v>
                </c:pt>
                <c:pt idx="760">
                  <c:v>43399</c:v>
                </c:pt>
                <c:pt idx="761">
                  <c:v>43402</c:v>
                </c:pt>
                <c:pt idx="762">
                  <c:v>43403</c:v>
                </c:pt>
                <c:pt idx="763">
                  <c:v>43404</c:v>
                </c:pt>
                <c:pt idx="764">
                  <c:v>43405</c:v>
                </c:pt>
                <c:pt idx="765">
                  <c:v>43406</c:v>
                </c:pt>
                <c:pt idx="766">
                  <c:v>43410</c:v>
                </c:pt>
                <c:pt idx="767">
                  <c:v>43411</c:v>
                </c:pt>
                <c:pt idx="768">
                  <c:v>43412</c:v>
                </c:pt>
                <c:pt idx="769">
                  <c:v>43413</c:v>
                </c:pt>
                <c:pt idx="770">
                  <c:v>43417</c:v>
                </c:pt>
                <c:pt idx="771">
                  <c:v>43418</c:v>
                </c:pt>
                <c:pt idx="772">
                  <c:v>43419</c:v>
                </c:pt>
                <c:pt idx="773">
                  <c:v>43420</c:v>
                </c:pt>
                <c:pt idx="774">
                  <c:v>43423</c:v>
                </c:pt>
                <c:pt idx="775">
                  <c:v>43424</c:v>
                </c:pt>
                <c:pt idx="776">
                  <c:v>43425</c:v>
                </c:pt>
                <c:pt idx="777">
                  <c:v>43426</c:v>
                </c:pt>
                <c:pt idx="778">
                  <c:v>43427</c:v>
                </c:pt>
                <c:pt idx="779">
                  <c:v>43430</c:v>
                </c:pt>
                <c:pt idx="780">
                  <c:v>43431</c:v>
                </c:pt>
                <c:pt idx="781">
                  <c:v>43432</c:v>
                </c:pt>
                <c:pt idx="782">
                  <c:v>43433</c:v>
                </c:pt>
                <c:pt idx="783">
                  <c:v>43434</c:v>
                </c:pt>
                <c:pt idx="784">
                  <c:v>43437</c:v>
                </c:pt>
                <c:pt idx="785">
                  <c:v>43438</c:v>
                </c:pt>
                <c:pt idx="786">
                  <c:v>43439</c:v>
                </c:pt>
                <c:pt idx="787">
                  <c:v>43440</c:v>
                </c:pt>
                <c:pt idx="788">
                  <c:v>43441</c:v>
                </c:pt>
                <c:pt idx="789">
                  <c:v>43444</c:v>
                </c:pt>
                <c:pt idx="790">
                  <c:v>43445</c:v>
                </c:pt>
                <c:pt idx="791">
                  <c:v>43446</c:v>
                </c:pt>
                <c:pt idx="792">
                  <c:v>43447</c:v>
                </c:pt>
                <c:pt idx="793">
                  <c:v>43448</c:v>
                </c:pt>
                <c:pt idx="794">
                  <c:v>43451</c:v>
                </c:pt>
                <c:pt idx="795">
                  <c:v>43452</c:v>
                </c:pt>
                <c:pt idx="796">
                  <c:v>43453</c:v>
                </c:pt>
                <c:pt idx="797">
                  <c:v>43454</c:v>
                </c:pt>
                <c:pt idx="798">
                  <c:v>43455</c:v>
                </c:pt>
                <c:pt idx="799">
                  <c:v>43459</c:v>
                </c:pt>
                <c:pt idx="800">
                  <c:v>43460</c:v>
                </c:pt>
                <c:pt idx="801">
                  <c:v>43461</c:v>
                </c:pt>
                <c:pt idx="802">
                  <c:v>43462</c:v>
                </c:pt>
                <c:pt idx="803">
                  <c:v>43467</c:v>
                </c:pt>
                <c:pt idx="804">
                  <c:v>43468</c:v>
                </c:pt>
                <c:pt idx="805">
                  <c:v>43469</c:v>
                </c:pt>
                <c:pt idx="806">
                  <c:v>43473</c:v>
                </c:pt>
                <c:pt idx="807">
                  <c:v>43474</c:v>
                </c:pt>
                <c:pt idx="808">
                  <c:v>43475</c:v>
                </c:pt>
                <c:pt idx="809">
                  <c:v>43476</c:v>
                </c:pt>
                <c:pt idx="810">
                  <c:v>43479</c:v>
                </c:pt>
                <c:pt idx="811">
                  <c:v>43480</c:v>
                </c:pt>
                <c:pt idx="812">
                  <c:v>43481</c:v>
                </c:pt>
                <c:pt idx="813">
                  <c:v>43482</c:v>
                </c:pt>
                <c:pt idx="814">
                  <c:v>43483</c:v>
                </c:pt>
                <c:pt idx="815">
                  <c:v>43486</c:v>
                </c:pt>
                <c:pt idx="816">
                  <c:v>43487</c:v>
                </c:pt>
                <c:pt idx="817">
                  <c:v>43488</c:v>
                </c:pt>
                <c:pt idx="818">
                  <c:v>43489</c:v>
                </c:pt>
                <c:pt idx="819">
                  <c:v>43490</c:v>
                </c:pt>
                <c:pt idx="820">
                  <c:v>43493</c:v>
                </c:pt>
                <c:pt idx="821">
                  <c:v>43494</c:v>
                </c:pt>
                <c:pt idx="822">
                  <c:v>43495</c:v>
                </c:pt>
                <c:pt idx="823">
                  <c:v>43496</c:v>
                </c:pt>
                <c:pt idx="824">
                  <c:v>43497</c:v>
                </c:pt>
                <c:pt idx="825">
                  <c:v>43500</c:v>
                </c:pt>
                <c:pt idx="826">
                  <c:v>43501</c:v>
                </c:pt>
                <c:pt idx="827">
                  <c:v>43502</c:v>
                </c:pt>
                <c:pt idx="828">
                  <c:v>43503</c:v>
                </c:pt>
                <c:pt idx="829">
                  <c:v>43504</c:v>
                </c:pt>
                <c:pt idx="830">
                  <c:v>43507</c:v>
                </c:pt>
                <c:pt idx="831">
                  <c:v>43508</c:v>
                </c:pt>
                <c:pt idx="832">
                  <c:v>43509</c:v>
                </c:pt>
                <c:pt idx="833">
                  <c:v>43510</c:v>
                </c:pt>
                <c:pt idx="834">
                  <c:v>43511</c:v>
                </c:pt>
                <c:pt idx="835">
                  <c:v>43514</c:v>
                </c:pt>
                <c:pt idx="836">
                  <c:v>43515</c:v>
                </c:pt>
                <c:pt idx="837">
                  <c:v>43516</c:v>
                </c:pt>
                <c:pt idx="838">
                  <c:v>43517</c:v>
                </c:pt>
                <c:pt idx="839">
                  <c:v>43518</c:v>
                </c:pt>
                <c:pt idx="840">
                  <c:v>43521</c:v>
                </c:pt>
                <c:pt idx="841">
                  <c:v>43522</c:v>
                </c:pt>
                <c:pt idx="842">
                  <c:v>43523</c:v>
                </c:pt>
                <c:pt idx="843">
                  <c:v>43524</c:v>
                </c:pt>
                <c:pt idx="844">
                  <c:v>43525</c:v>
                </c:pt>
                <c:pt idx="845">
                  <c:v>43528</c:v>
                </c:pt>
                <c:pt idx="846">
                  <c:v>43529</c:v>
                </c:pt>
                <c:pt idx="847">
                  <c:v>43530</c:v>
                </c:pt>
                <c:pt idx="848">
                  <c:v>43531</c:v>
                </c:pt>
                <c:pt idx="849">
                  <c:v>43532</c:v>
                </c:pt>
                <c:pt idx="850">
                  <c:v>43535</c:v>
                </c:pt>
                <c:pt idx="851">
                  <c:v>43536</c:v>
                </c:pt>
                <c:pt idx="852">
                  <c:v>43537</c:v>
                </c:pt>
                <c:pt idx="853">
                  <c:v>43538</c:v>
                </c:pt>
                <c:pt idx="854">
                  <c:v>43539</c:v>
                </c:pt>
                <c:pt idx="855">
                  <c:v>43542</c:v>
                </c:pt>
                <c:pt idx="856">
                  <c:v>43543</c:v>
                </c:pt>
                <c:pt idx="857">
                  <c:v>43544</c:v>
                </c:pt>
                <c:pt idx="858">
                  <c:v>43545</c:v>
                </c:pt>
                <c:pt idx="859">
                  <c:v>43546</c:v>
                </c:pt>
                <c:pt idx="860">
                  <c:v>43550</c:v>
                </c:pt>
                <c:pt idx="861">
                  <c:v>43551</c:v>
                </c:pt>
                <c:pt idx="862">
                  <c:v>43552</c:v>
                </c:pt>
                <c:pt idx="863">
                  <c:v>43553</c:v>
                </c:pt>
                <c:pt idx="864">
                  <c:v>43556</c:v>
                </c:pt>
                <c:pt idx="865">
                  <c:v>43557</c:v>
                </c:pt>
                <c:pt idx="866">
                  <c:v>43558</c:v>
                </c:pt>
                <c:pt idx="867">
                  <c:v>43559</c:v>
                </c:pt>
                <c:pt idx="868">
                  <c:v>43560</c:v>
                </c:pt>
                <c:pt idx="869">
                  <c:v>43563</c:v>
                </c:pt>
                <c:pt idx="870">
                  <c:v>43564</c:v>
                </c:pt>
                <c:pt idx="871">
                  <c:v>43565</c:v>
                </c:pt>
                <c:pt idx="872">
                  <c:v>43566</c:v>
                </c:pt>
                <c:pt idx="873">
                  <c:v>43567</c:v>
                </c:pt>
                <c:pt idx="874">
                  <c:v>43572</c:v>
                </c:pt>
                <c:pt idx="875">
                  <c:v>43573</c:v>
                </c:pt>
                <c:pt idx="876">
                  <c:v>43574</c:v>
                </c:pt>
                <c:pt idx="877">
                  <c:v>43577</c:v>
                </c:pt>
                <c:pt idx="878">
                  <c:v>43578</c:v>
                </c:pt>
                <c:pt idx="879">
                  <c:v>43579</c:v>
                </c:pt>
                <c:pt idx="880">
                  <c:v>43580</c:v>
                </c:pt>
                <c:pt idx="881">
                  <c:v>43581</c:v>
                </c:pt>
                <c:pt idx="882">
                  <c:v>43585</c:v>
                </c:pt>
                <c:pt idx="883">
                  <c:v>43586</c:v>
                </c:pt>
                <c:pt idx="884">
                  <c:v>43587</c:v>
                </c:pt>
                <c:pt idx="885">
                  <c:v>43588</c:v>
                </c:pt>
                <c:pt idx="886">
                  <c:v>43591</c:v>
                </c:pt>
                <c:pt idx="887">
                  <c:v>43598</c:v>
                </c:pt>
                <c:pt idx="888">
                  <c:v>43599</c:v>
                </c:pt>
                <c:pt idx="889">
                  <c:v>43600</c:v>
                </c:pt>
                <c:pt idx="890">
                  <c:v>43601</c:v>
                </c:pt>
                <c:pt idx="891">
                  <c:v>43602</c:v>
                </c:pt>
                <c:pt idx="892">
                  <c:v>43605</c:v>
                </c:pt>
                <c:pt idx="893">
                  <c:v>43606</c:v>
                </c:pt>
                <c:pt idx="894">
                  <c:v>43607</c:v>
                </c:pt>
                <c:pt idx="895">
                  <c:v>43608</c:v>
                </c:pt>
                <c:pt idx="896">
                  <c:v>43609</c:v>
                </c:pt>
                <c:pt idx="897">
                  <c:v>43612</c:v>
                </c:pt>
                <c:pt idx="898">
                  <c:v>43613</c:v>
                </c:pt>
                <c:pt idx="899">
                  <c:v>43614</c:v>
                </c:pt>
                <c:pt idx="900">
                  <c:v>43615</c:v>
                </c:pt>
                <c:pt idx="901">
                  <c:v>43616</c:v>
                </c:pt>
                <c:pt idx="902">
                  <c:v>43620</c:v>
                </c:pt>
                <c:pt idx="903">
                  <c:v>43621</c:v>
                </c:pt>
                <c:pt idx="904">
                  <c:v>43622</c:v>
                </c:pt>
                <c:pt idx="905">
                  <c:v>43623</c:v>
                </c:pt>
                <c:pt idx="906">
                  <c:v>43626</c:v>
                </c:pt>
                <c:pt idx="907">
                  <c:v>43627</c:v>
                </c:pt>
                <c:pt idx="908">
                  <c:v>43628</c:v>
                </c:pt>
                <c:pt idx="909">
                  <c:v>43629</c:v>
                </c:pt>
                <c:pt idx="910">
                  <c:v>43630</c:v>
                </c:pt>
                <c:pt idx="911">
                  <c:v>43633</c:v>
                </c:pt>
                <c:pt idx="912">
                  <c:v>43634</c:v>
                </c:pt>
                <c:pt idx="913">
                  <c:v>43635</c:v>
                </c:pt>
                <c:pt idx="914">
                  <c:v>43636</c:v>
                </c:pt>
                <c:pt idx="915">
                  <c:v>43637</c:v>
                </c:pt>
                <c:pt idx="916">
                  <c:v>43641</c:v>
                </c:pt>
                <c:pt idx="917">
                  <c:v>43642</c:v>
                </c:pt>
                <c:pt idx="918">
                  <c:v>43643</c:v>
                </c:pt>
                <c:pt idx="919">
                  <c:v>43644</c:v>
                </c:pt>
                <c:pt idx="920">
                  <c:v>43648</c:v>
                </c:pt>
                <c:pt idx="921">
                  <c:v>43649</c:v>
                </c:pt>
                <c:pt idx="922">
                  <c:v>43650</c:v>
                </c:pt>
                <c:pt idx="923">
                  <c:v>43651</c:v>
                </c:pt>
                <c:pt idx="924">
                  <c:v>43654</c:v>
                </c:pt>
                <c:pt idx="925">
                  <c:v>43655</c:v>
                </c:pt>
                <c:pt idx="926">
                  <c:v>43656</c:v>
                </c:pt>
                <c:pt idx="927">
                  <c:v>43657</c:v>
                </c:pt>
                <c:pt idx="928">
                  <c:v>43658</c:v>
                </c:pt>
                <c:pt idx="929">
                  <c:v>43661</c:v>
                </c:pt>
                <c:pt idx="930">
                  <c:v>43662</c:v>
                </c:pt>
                <c:pt idx="931">
                  <c:v>43663</c:v>
                </c:pt>
                <c:pt idx="932">
                  <c:v>43664</c:v>
                </c:pt>
                <c:pt idx="933">
                  <c:v>43665</c:v>
                </c:pt>
                <c:pt idx="934">
                  <c:v>43668</c:v>
                </c:pt>
                <c:pt idx="935">
                  <c:v>43669</c:v>
                </c:pt>
                <c:pt idx="936">
                  <c:v>43670</c:v>
                </c:pt>
                <c:pt idx="937">
                  <c:v>43671</c:v>
                </c:pt>
                <c:pt idx="938">
                  <c:v>43672</c:v>
                </c:pt>
                <c:pt idx="939">
                  <c:v>43675</c:v>
                </c:pt>
                <c:pt idx="940">
                  <c:v>43676</c:v>
                </c:pt>
                <c:pt idx="941">
                  <c:v>43677</c:v>
                </c:pt>
                <c:pt idx="942">
                  <c:v>43678</c:v>
                </c:pt>
                <c:pt idx="943">
                  <c:v>43679</c:v>
                </c:pt>
                <c:pt idx="944">
                  <c:v>43683</c:v>
                </c:pt>
                <c:pt idx="945">
                  <c:v>43685</c:v>
                </c:pt>
                <c:pt idx="946">
                  <c:v>43686</c:v>
                </c:pt>
                <c:pt idx="947">
                  <c:v>43689</c:v>
                </c:pt>
                <c:pt idx="948">
                  <c:v>43690</c:v>
                </c:pt>
                <c:pt idx="949">
                  <c:v>43691</c:v>
                </c:pt>
                <c:pt idx="950">
                  <c:v>43692</c:v>
                </c:pt>
                <c:pt idx="951">
                  <c:v>43693</c:v>
                </c:pt>
                <c:pt idx="952">
                  <c:v>43697</c:v>
                </c:pt>
                <c:pt idx="953">
                  <c:v>43698</c:v>
                </c:pt>
                <c:pt idx="954">
                  <c:v>43699</c:v>
                </c:pt>
                <c:pt idx="955">
                  <c:v>43700</c:v>
                </c:pt>
                <c:pt idx="956">
                  <c:v>43703</c:v>
                </c:pt>
                <c:pt idx="957">
                  <c:v>43704</c:v>
                </c:pt>
                <c:pt idx="958">
                  <c:v>43705</c:v>
                </c:pt>
                <c:pt idx="959">
                  <c:v>43706</c:v>
                </c:pt>
                <c:pt idx="960">
                  <c:v>43707</c:v>
                </c:pt>
                <c:pt idx="961">
                  <c:v>43710</c:v>
                </c:pt>
                <c:pt idx="962">
                  <c:v>43711</c:v>
                </c:pt>
                <c:pt idx="963">
                  <c:v>43712</c:v>
                </c:pt>
                <c:pt idx="964">
                  <c:v>43713</c:v>
                </c:pt>
                <c:pt idx="965">
                  <c:v>43714</c:v>
                </c:pt>
                <c:pt idx="966">
                  <c:v>43717</c:v>
                </c:pt>
                <c:pt idx="967">
                  <c:v>43718</c:v>
                </c:pt>
                <c:pt idx="968">
                  <c:v>43719</c:v>
                </c:pt>
                <c:pt idx="969">
                  <c:v>43720</c:v>
                </c:pt>
                <c:pt idx="970">
                  <c:v>43721</c:v>
                </c:pt>
                <c:pt idx="971">
                  <c:v>43724</c:v>
                </c:pt>
                <c:pt idx="972">
                  <c:v>43725</c:v>
                </c:pt>
                <c:pt idx="973">
                  <c:v>43726</c:v>
                </c:pt>
                <c:pt idx="974">
                  <c:v>43727</c:v>
                </c:pt>
                <c:pt idx="975">
                  <c:v>43728</c:v>
                </c:pt>
                <c:pt idx="976">
                  <c:v>43731</c:v>
                </c:pt>
                <c:pt idx="977">
                  <c:v>43732</c:v>
                </c:pt>
                <c:pt idx="978">
                  <c:v>43733</c:v>
                </c:pt>
                <c:pt idx="979">
                  <c:v>43734</c:v>
                </c:pt>
                <c:pt idx="980">
                  <c:v>43735</c:v>
                </c:pt>
                <c:pt idx="981">
                  <c:v>43738</c:v>
                </c:pt>
                <c:pt idx="982">
                  <c:v>43739</c:v>
                </c:pt>
                <c:pt idx="983">
                  <c:v>43740</c:v>
                </c:pt>
                <c:pt idx="984">
                  <c:v>43741</c:v>
                </c:pt>
                <c:pt idx="985">
                  <c:v>43742</c:v>
                </c:pt>
                <c:pt idx="986">
                  <c:v>43745</c:v>
                </c:pt>
                <c:pt idx="987">
                  <c:v>43746</c:v>
                </c:pt>
                <c:pt idx="988">
                  <c:v>43747</c:v>
                </c:pt>
                <c:pt idx="989">
                  <c:v>43748</c:v>
                </c:pt>
                <c:pt idx="990">
                  <c:v>43749</c:v>
                </c:pt>
                <c:pt idx="991">
                  <c:v>43753</c:v>
                </c:pt>
                <c:pt idx="992">
                  <c:v>43754</c:v>
                </c:pt>
                <c:pt idx="993">
                  <c:v>43755</c:v>
                </c:pt>
                <c:pt idx="994">
                  <c:v>43756</c:v>
                </c:pt>
                <c:pt idx="995">
                  <c:v>43759</c:v>
                </c:pt>
                <c:pt idx="996">
                  <c:v>43760</c:v>
                </c:pt>
                <c:pt idx="997">
                  <c:v>43761</c:v>
                </c:pt>
                <c:pt idx="998">
                  <c:v>43762</c:v>
                </c:pt>
                <c:pt idx="999">
                  <c:v>43763</c:v>
                </c:pt>
                <c:pt idx="1000">
                  <c:v>43774</c:v>
                </c:pt>
                <c:pt idx="1001">
                  <c:v>43775</c:v>
                </c:pt>
                <c:pt idx="1002">
                  <c:v>43776</c:v>
                </c:pt>
                <c:pt idx="1003">
                  <c:v>43777</c:v>
                </c:pt>
                <c:pt idx="1004">
                  <c:v>43781</c:v>
                </c:pt>
                <c:pt idx="1005">
                  <c:v>43782</c:v>
                </c:pt>
                <c:pt idx="1006">
                  <c:v>43783</c:v>
                </c:pt>
                <c:pt idx="1007">
                  <c:v>43784</c:v>
                </c:pt>
                <c:pt idx="1008">
                  <c:v>43787</c:v>
                </c:pt>
                <c:pt idx="1009">
                  <c:v>43788</c:v>
                </c:pt>
                <c:pt idx="1010">
                  <c:v>43789</c:v>
                </c:pt>
                <c:pt idx="1011">
                  <c:v>43790</c:v>
                </c:pt>
                <c:pt idx="1012">
                  <c:v>43791</c:v>
                </c:pt>
                <c:pt idx="1013">
                  <c:v>43794</c:v>
                </c:pt>
                <c:pt idx="1014">
                  <c:v>43795</c:v>
                </c:pt>
                <c:pt idx="1015">
                  <c:v>43796</c:v>
                </c:pt>
                <c:pt idx="1016">
                  <c:v>43797</c:v>
                </c:pt>
                <c:pt idx="1017">
                  <c:v>43798</c:v>
                </c:pt>
                <c:pt idx="1018">
                  <c:v>43801</c:v>
                </c:pt>
                <c:pt idx="1019">
                  <c:v>43802</c:v>
                </c:pt>
                <c:pt idx="1020">
                  <c:v>43803</c:v>
                </c:pt>
                <c:pt idx="1021">
                  <c:v>43804</c:v>
                </c:pt>
                <c:pt idx="1022">
                  <c:v>43805</c:v>
                </c:pt>
                <c:pt idx="1023">
                  <c:v>43808</c:v>
                </c:pt>
                <c:pt idx="1024">
                  <c:v>43809</c:v>
                </c:pt>
                <c:pt idx="1025">
                  <c:v>43810</c:v>
                </c:pt>
                <c:pt idx="1026">
                  <c:v>43811</c:v>
                </c:pt>
                <c:pt idx="1027">
                  <c:v>43812</c:v>
                </c:pt>
                <c:pt idx="1028">
                  <c:v>43815</c:v>
                </c:pt>
                <c:pt idx="1029">
                  <c:v>43816</c:v>
                </c:pt>
                <c:pt idx="1030">
                  <c:v>43817</c:v>
                </c:pt>
                <c:pt idx="1031">
                  <c:v>43818</c:v>
                </c:pt>
                <c:pt idx="1032">
                  <c:v>43819</c:v>
                </c:pt>
                <c:pt idx="1033">
                  <c:v>43823</c:v>
                </c:pt>
                <c:pt idx="1034">
                  <c:v>43825</c:v>
                </c:pt>
                <c:pt idx="1035">
                  <c:v>43826</c:v>
                </c:pt>
                <c:pt idx="1036">
                  <c:v>43832</c:v>
                </c:pt>
                <c:pt idx="1037">
                  <c:v>43833</c:v>
                </c:pt>
                <c:pt idx="1038">
                  <c:v>43837</c:v>
                </c:pt>
                <c:pt idx="1039">
                  <c:v>43838</c:v>
                </c:pt>
                <c:pt idx="1040">
                  <c:v>43839</c:v>
                </c:pt>
                <c:pt idx="1041">
                  <c:v>43840</c:v>
                </c:pt>
                <c:pt idx="1042">
                  <c:v>43843</c:v>
                </c:pt>
                <c:pt idx="1043">
                  <c:v>43844</c:v>
                </c:pt>
                <c:pt idx="1044">
                  <c:v>43845</c:v>
                </c:pt>
                <c:pt idx="1045">
                  <c:v>43846</c:v>
                </c:pt>
                <c:pt idx="1046">
                  <c:v>43847</c:v>
                </c:pt>
                <c:pt idx="1047">
                  <c:v>43850</c:v>
                </c:pt>
                <c:pt idx="1048">
                  <c:v>43851</c:v>
                </c:pt>
                <c:pt idx="1049">
                  <c:v>43852</c:v>
                </c:pt>
                <c:pt idx="1050">
                  <c:v>43853</c:v>
                </c:pt>
                <c:pt idx="1051">
                  <c:v>43854</c:v>
                </c:pt>
                <c:pt idx="1052">
                  <c:v>43857</c:v>
                </c:pt>
                <c:pt idx="1053">
                  <c:v>43858</c:v>
                </c:pt>
                <c:pt idx="1054">
                  <c:v>43859</c:v>
                </c:pt>
                <c:pt idx="1055">
                  <c:v>43860</c:v>
                </c:pt>
                <c:pt idx="1056">
                  <c:v>43861</c:v>
                </c:pt>
                <c:pt idx="1057">
                  <c:v>43864</c:v>
                </c:pt>
                <c:pt idx="1058">
                  <c:v>43865</c:v>
                </c:pt>
                <c:pt idx="1059">
                  <c:v>43866</c:v>
                </c:pt>
                <c:pt idx="1060">
                  <c:v>43867</c:v>
                </c:pt>
                <c:pt idx="1061">
                  <c:v>43868</c:v>
                </c:pt>
                <c:pt idx="1062">
                  <c:v>43871</c:v>
                </c:pt>
                <c:pt idx="1063">
                  <c:v>43872</c:v>
                </c:pt>
                <c:pt idx="1064">
                  <c:v>43873</c:v>
                </c:pt>
                <c:pt idx="1065">
                  <c:v>43874</c:v>
                </c:pt>
                <c:pt idx="1066">
                  <c:v>43875</c:v>
                </c:pt>
                <c:pt idx="1067">
                  <c:v>43878</c:v>
                </c:pt>
                <c:pt idx="1068">
                  <c:v>43879</c:v>
                </c:pt>
                <c:pt idx="1069">
                  <c:v>43880</c:v>
                </c:pt>
                <c:pt idx="1070">
                  <c:v>43881</c:v>
                </c:pt>
                <c:pt idx="1071">
                  <c:v>43882</c:v>
                </c:pt>
                <c:pt idx="1072">
                  <c:v>43885</c:v>
                </c:pt>
                <c:pt idx="1073">
                  <c:v>43886</c:v>
                </c:pt>
                <c:pt idx="1074">
                  <c:v>43887</c:v>
                </c:pt>
                <c:pt idx="1075">
                  <c:v>43888</c:v>
                </c:pt>
                <c:pt idx="1076">
                  <c:v>43889</c:v>
                </c:pt>
                <c:pt idx="1077">
                  <c:v>43892</c:v>
                </c:pt>
                <c:pt idx="1078">
                  <c:v>43893</c:v>
                </c:pt>
                <c:pt idx="1079">
                  <c:v>43894</c:v>
                </c:pt>
                <c:pt idx="1080">
                  <c:v>43895</c:v>
                </c:pt>
                <c:pt idx="1081">
                  <c:v>43896</c:v>
                </c:pt>
                <c:pt idx="1082">
                  <c:v>43899</c:v>
                </c:pt>
                <c:pt idx="1083">
                  <c:v>43900</c:v>
                </c:pt>
                <c:pt idx="1084">
                  <c:v>43901</c:v>
                </c:pt>
                <c:pt idx="1085">
                  <c:v>43902</c:v>
                </c:pt>
                <c:pt idx="1086">
                  <c:v>43903</c:v>
                </c:pt>
                <c:pt idx="1087">
                  <c:v>43906</c:v>
                </c:pt>
                <c:pt idx="1088">
                  <c:v>43907</c:v>
                </c:pt>
                <c:pt idx="1089">
                  <c:v>43908</c:v>
                </c:pt>
                <c:pt idx="1090">
                  <c:v>43909</c:v>
                </c:pt>
                <c:pt idx="1091">
                  <c:v>43910</c:v>
                </c:pt>
                <c:pt idx="1092">
                  <c:v>43914</c:v>
                </c:pt>
                <c:pt idx="1093">
                  <c:v>43915</c:v>
                </c:pt>
                <c:pt idx="1094">
                  <c:v>43916</c:v>
                </c:pt>
                <c:pt idx="1095">
                  <c:v>43917</c:v>
                </c:pt>
                <c:pt idx="1096">
                  <c:v>43920</c:v>
                </c:pt>
                <c:pt idx="1097">
                  <c:v>43921</c:v>
                </c:pt>
                <c:pt idx="1098">
                  <c:v>43922</c:v>
                </c:pt>
                <c:pt idx="1099">
                  <c:v>43923</c:v>
                </c:pt>
                <c:pt idx="1100">
                  <c:v>43924</c:v>
                </c:pt>
                <c:pt idx="1101">
                  <c:v>43927</c:v>
                </c:pt>
                <c:pt idx="1102">
                  <c:v>43928</c:v>
                </c:pt>
                <c:pt idx="1103">
                  <c:v>43929</c:v>
                </c:pt>
                <c:pt idx="1104">
                  <c:v>43934</c:v>
                </c:pt>
                <c:pt idx="1105">
                  <c:v>43935</c:v>
                </c:pt>
                <c:pt idx="1106">
                  <c:v>43936</c:v>
                </c:pt>
                <c:pt idx="1107">
                  <c:v>43937</c:v>
                </c:pt>
                <c:pt idx="1108">
                  <c:v>43938</c:v>
                </c:pt>
                <c:pt idx="1109">
                  <c:v>43941</c:v>
                </c:pt>
                <c:pt idx="1110">
                  <c:v>43942</c:v>
                </c:pt>
                <c:pt idx="1111">
                  <c:v>43943</c:v>
                </c:pt>
                <c:pt idx="1112">
                  <c:v>43944</c:v>
                </c:pt>
                <c:pt idx="1113">
                  <c:v>43945</c:v>
                </c:pt>
                <c:pt idx="1114">
                  <c:v>43948</c:v>
                </c:pt>
                <c:pt idx="1115">
                  <c:v>43949</c:v>
                </c:pt>
                <c:pt idx="1116">
                  <c:v>43950</c:v>
                </c:pt>
                <c:pt idx="1117">
                  <c:v>43951</c:v>
                </c:pt>
                <c:pt idx="1118">
                  <c:v>43955</c:v>
                </c:pt>
                <c:pt idx="1119">
                  <c:v>43956</c:v>
                </c:pt>
                <c:pt idx="1120">
                  <c:v>43957</c:v>
                </c:pt>
                <c:pt idx="1121">
                  <c:v>43958</c:v>
                </c:pt>
                <c:pt idx="1122">
                  <c:v>43959</c:v>
                </c:pt>
                <c:pt idx="1123">
                  <c:v>43962</c:v>
                </c:pt>
                <c:pt idx="1124">
                  <c:v>43963</c:v>
                </c:pt>
                <c:pt idx="1125">
                  <c:v>43964</c:v>
                </c:pt>
                <c:pt idx="1126">
                  <c:v>43965</c:v>
                </c:pt>
                <c:pt idx="1127">
                  <c:v>43966</c:v>
                </c:pt>
                <c:pt idx="1128">
                  <c:v>43969</c:v>
                </c:pt>
                <c:pt idx="1129">
                  <c:v>43970</c:v>
                </c:pt>
                <c:pt idx="1130">
                  <c:v>43971</c:v>
                </c:pt>
                <c:pt idx="1131">
                  <c:v>43972</c:v>
                </c:pt>
                <c:pt idx="1132">
                  <c:v>43973</c:v>
                </c:pt>
                <c:pt idx="1133">
                  <c:v>43977</c:v>
                </c:pt>
                <c:pt idx="1134">
                  <c:v>43978</c:v>
                </c:pt>
                <c:pt idx="1135">
                  <c:v>43979</c:v>
                </c:pt>
                <c:pt idx="1136">
                  <c:v>43980</c:v>
                </c:pt>
                <c:pt idx="1137">
                  <c:v>43983</c:v>
                </c:pt>
                <c:pt idx="1138">
                  <c:v>43984</c:v>
                </c:pt>
                <c:pt idx="1139">
                  <c:v>43985</c:v>
                </c:pt>
                <c:pt idx="1140">
                  <c:v>43986</c:v>
                </c:pt>
                <c:pt idx="1141">
                  <c:v>43987</c:v>
                </c:pt>
                <c:pt idx="1142">
                  <c:v>43990</c:v>
                </c:pt>
                <c:pt idx="1143">
                  <c:v>43991</c:v>
                </c:pt>
                <c:pt idx="1144">
                  <c:v>43992</c:v>
                </c:pt>
                <c:pt idx="1145">
                  <c:v>43993</c:v>
                </c:pt>
                <c:pt idx="1146">
                  <c:v>43994</c:v>
                </c:pt>
                <c:pt idx="1147">
                  <c:v>43998</c:v>
                </c:pt>
                <c:pt idx="1148">
                  <c:v>43999</c:v>
                </c:pt>
                <c:pt idx="1149">
                  <c:v>44000</c:v>
                </c:pt>
                <c:pt idx="1150">
                  <c:v>44001</c:v>
                </c:pt>
                <c:pt idx="1151">
                  <c:v>44005</c:v>
                </c:pt>
                <c:pt idx="1152">
                  <c:v>44006</c:v>
                </c:pt>
                <c:pt idx="1153">
                  <c:v>44007</c:v>
                </c:pt>
                <c:pt idx="1154">
                  <c:v>44008</c:v>
                </c:pt>
                <c:pt idx="1155">
                  <c:v>44012</c:v>
                </c:pt>
                <c:pt idx="1156">
                  <c:v>44013</c:v>
                </c:pt>
                <c:pt idx="1157">
                  <c:v>44014</c:v>
                </c:pt>
                <c:pt idx="1158">
                  <c:v>44015</c:v>
                </c:pt>
                <c:pt idx="1159">
                  <c:v>44018</c:v>
                </c:pt>
                <c:pt idx="1160">
                  <c:v>44019</c:v>
                </c:pt>
                <c:pt idx="1161">
                  <c:v>44020</c:v>
                </c:pt>
                <c:pt idx="1162">
                  <c:v>44021</c:v>
                </c:pt>
                <c:pt idx="1163">
                  <c:v>44022</c:v>
                </c:pt>
                <c:pt idx="1164">
                  <c:v>44025</c:v>
                </c:pt>
                <c:pt idx="1165">
                  <c:v>44026</c:v>
                </c:pt>
                <c:pt idx="1166">
                  <c:v>44027</c:v>
                </c:pt>
                <c:pt idx="1167">
                  <c:v>44028</c:v>
                </c:pt>
                <c:pt idx="1168">
                  <c:v>44029</c:v>
                </c:pt>
                <c:pt idx="1169">
                  <c:v>44033</c:v>
                </c:pt>
                <c:pt idx="1170">
                  <c:v>44034</c:v>
                </c:pt>
                <c:pt idx="1171">
                  <c:v>44035</c:v>
                </c:pt>
                <c:pt idx="1172">
                  <c:v>44036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6</c:v>
                </c:pt>
                <c:pt idx="1179">
                  <c:v>44047</c:v>
                </c:pt>
                <c:pt idx="1180">
                  <c:v>44048</c:v>
                </c:pt>
                <c:pt idx="1181">
                  <c:v>44049</c:v>
                </c:pt>
                <c:pt idx="1182">
                  <c:v>44053</c:v>
                </c:pt>
                <c:pt idx="1183">
                  <c:v>44054</c:v>
                </c:pt>
                <c:pt idx="1184">
                  <c:v>44055</c:v>
                </c:pt>
                <c:pt idx="1185">
                  <c:v>44056</c:v>
                </c:pt>
                <c:pt idx="1186">
                  <c:v>44057</c:v>
                </c:pt>
                <c:pt idx="1187">
                  <c:v>44061</c:v>
                </c:pt>
                <c:pt idx="1188">
                  <c:v>44062</c:v>
                </c:pt>
                <c:pt idx="1189">
                  <c:v>44063</c:v>
                </c:pt>
                <c:pt idx="1190">
                  <c:v>44064</c:v>
                </c:pt>
                <c:pt idx="1191">
                  <c:v>44067</c:v>
                </c:pt>
                <c:pt idx="1192">
                  <c:v>44068</c:v>
                </c:pt>
                <c:pt idx="1193">
                  <c:v>44069</c:v>
                </c:pt>
                <c:pt idx="1194">
                  <c:v>44070</c:v>
                </c:pt>
                <c:pt idx="1195">
                  <c:v>44071</c:v>
                </c:pt>
                <c:pt idx="1196">
                  <c:v>44074</c:v>
                </c:pt>
                <c:pt idx="1197">
                  <c:v>44075</c:v>
                </c:pt>
                <c:pt idx="1198">
                  <c:v>44076</c:v>
                </c:pt>
                <c:pt idx="1199">
                  <c:v>44077</c:v>
                </c:pt>
                <c:pt idx="1200">
                  <c:v>44078</c:v>
                </c:pt>
                <c:pt idx="1201">
                  <c:v>44081</c:v>
                </c:pt>
                <c:pt idx="1202">
                  <c:v>44082</c:v>
                </c:pt>
                <c:pt idx="1203">
                  <c:v>44083</c:v>
                </c:pt>
                <c:pt idx="1204">
                  <c:v>44084</c:v>
                </c:pt>
                <c:pt idx="1205">
                  <c:v>44085</c:v>
                </c:pt>
                <c:pt idx="1206">
                  <c:v>44088</c:v>
                </c:pt>
                <c:pt idx="1207">
                  <c:v>44089</c:v>
                </c:pt>
                <c:pt idx="1208">
                  <c:v>44090</c:v>
                </c:pt>
                <c:pt idx="1209">
                  <c:v>44091</c:v>
                </c:pt>
                <c:pt idx="1210">
                  <c:v>44092</c:v>
                </c:pt>
                <c:pt idx="1211">
                  <c:v>44095</c:v>
                </c:pt>
                <c:pt idx="1212">
                  <c:v>44096</c:v>
                </c:pt>
                <c:pt idx="1213">
                  <c:v>44097</c:v>
                </c:pt>
                <c:pt idx="1214">
                  <c:v>44098</c:v>
                </c:pt>
                <c:pt idx="1215">
                  <c:v>44099</c:v>
                </c:pt>
                <c:pt idx="1216">
                  <c:v>44102</c:v>
                </c:pt>
                <c:pt idx="1217">
                  <c:v>44103</c:v>
                </c:pt>
                <c:pt idx="1218">
                  <c:v>44104</c:v>
                </c:pt>
                <c:pt idx="1219">
                  <c:v>44105</c:v>
                </c:pt>
                <c:pt idx="1220">
                  <c:v>44106</c:v>
                </c:pt>
                <c:pt idx="1221">
                  <c:v>44109</c:v>
                </c:pt>
                <c:pt idx="1222">
                  <c:v>44110</c:v>
                </c:pt>
                <c:pt idx="1223">
                  <c:v>44111</c:v>
                </c:pt>
                <c:pt idx="1224">
                  <c:v>44112</c:v>
                </c:pt>
                <c:pt idx="1225">
                  <c:v>44113</c:v>
                </c:pt>
                <c:pt idx="1226">
                  <c:v>44117</c:v>
                </c:pt>
                <c:pt idx="1227">
                  <c:v>44118</c:v>
                </c:pt>
                <c:pt idx="1228">
                  <c:v>44119</c:v>
                </c:pt>
                <c:pt idx="1229">
                  <c:v>44120</c:v>
                </c:pt>
                <c:pt idx="1230">
                  <c:v>44123</c:v>
                </c:pt>
                <c:pt idx="1231">
                  <c:v>44124</c:v>
                </c:pt>
                <c:pt idx="1232">
                  <c:v>44125</c:v>
                </c:pt>
                <c:pt idx="1233">
                  <c:v>44126</c:v>
                </c:pt>
                <c:pt idx="1234">
                  <c:v>44127</c:v>
                </c:pt>
                <c:pt idx="1235">
                  <c:v>44130</c:v>
                </c:pt>
                <c:pt idx="1236">
                  <c:v>44131</c:v>
                </c:pt>
                <c:pt idx="1237">
                  <c:v>44132</c:v>
                </c:pt>
                <c:pt idx="1238">
                  <c:v>44133</c:v>
                </c:pt>
                <c:pt idx="1239">
                  <c:v>44134</c:v>
                </c:pt>
                <c:pt idx="1240">
                  <c:v>44138</c:v>
                </c:pt>
                <c:pt idx="1241">
                  <c:v>44139</c:v>
                </c:pt>
                <c:pt idx="1242">
                  <c:v>44140</c:v>
                </c:pt>
                <c:pt idx="1243">
                  <c:v>44141</c:v>
                </c:pt>
                <c:pt idx="1244">
                  <c:v>44144</c:v>
                </c:pt>
                <c:pt idx="1245">
                  <c:v>44145</c:v>
                </c:pt>
                <c:pt idx="1246">
                  <c:v>44146</c:v>
                </c:pt>
                <c:pt idx="1247">
                  <c:v>44147</c:v>
                </c:pt>
                <c:pt idx="1248">
                  <c:v>44148</c:v>
                </c:pt>
                <c:pt idx="1249">
                  <c:v>44152</c:v>
                </c:pt>
                <c:pt idx="1250">
                  <c:v>44153</c:v>
                </c:pt>
                <c:pt idx="1251">
                  <c:v>44154</c:v>
                </c:pt>
                <c:pt idx="1252">
                  <c:v>44155</c:v>
                </c:pt>
                <c:pt idx="1253">
                  <c:v>44158</c:v>
                </c:pt>
                <c:pt idx="1254">
                  <c:v>44159</c:v>
                </c:pt>
                <c:pt idx="1255">
                  <c:v>44160</c:v>
                </c:pt>
                <c:pt idx="1256">
                  <c:v>44161</c:v>
                </c:pt>
                <c:pt idx="1257">
                  <c:v>44162</c:v>
                </c:pt>
                <c:pt idx="1258">
                  <c:v>44165</c:v>
                </c:pt>
                <c:pt idx="1259">
                  <c:v>44166</c:v>
                </c:pt>
                <c:pt idx="1260">
                  <c:v>44167</c:v>
                </c:pt>
                <c:pt idx="1261">
                  <c:v>44168</c:v>
                </c:pt>
                <c:pt idx="1262">
                  <c:v>44169</c:v>
                </c:pt>
                <c:pt idx="1263">
                  <c:v>44172</c:v>
                </c:pt>
                <c:pt idx="1264">
                  <c:v>44174</c:v>
                </c:pt>
                <c:pt idx="1265">
                  <c:v>44175</c:v>
                </c:pt>
                <c:pt idx="1266">
                  <c:v>44176</c:v>
                </c:pt>
                <c:pt idx="1267">
                  <c:v>44179</c:v>
                </c:pt>
                <c:pt idx="1268">
                  <c:v>44180</c:v>
                </c:pt>
                <c:pt idx="1269">
                  <c:v>44181</c:v>
                </c:pt>
                <c:pt idx="1270">
                  <c:v>44182</c:v>
                </c:pt>
                <c:pt idx="1271">
                  <c:v>44183</c:v>
                </c:pt>
                <c:pt idx="1272">
                  <c:v>44186</c:v>
                </c:pt>
                <c:pt idx="1273">
                  <c:v>44187</c:v>
                </c:pt>
                <c:pt idx="1274">
                  <c:v>44188</c:v>
                </c:pt>
                <c:pt idx="1275">
                  <c:v>44189</c:v>
                </c:pt>
                <c:pt idx="1276">
                  <c:v>44193</c:v>
                </c:pt>
                <c:pt idx="1277">
                  <c:v>44194</c:v>
                </c:pt>
                <c:pt idx="1278">
                  <c:v>44195</c:v>
                </c:pt>
                <c:pt idx="1279">
                  <c:v>44196</c:v>
                </c:pt>
                <c:pt idx="1280">
                  <c:v>44200</c:v>
                </c:pt>
                <c:pt idx="1281">
                  <c:v>44201</c:v>
                </c:pt>
                <c:pt idx="1282">
                  <c:v>44202</c:v>
                </c:pt>
                <c:pt idx="1283">
                  <c:v>44203</c:v>
                </c:pt>
                <c:pt idx="1284">
                  <c:v>44204</c:v>
                </c:pt>
                <c:pt idx="1285">
                  <c:v>44208</c:v>
                </c:pt>
                <c:pt idx="1286">
                  <c:v>44209</c:v>
                </c:pt>
                <c:pt idx="1287">
                  <c:v>44210</c:v>
                </c:pt>
                <c:pt idx="1288">
                  <c:v>44211</c:v>
                </c:pt>
                <c:pt idx="1289">
                  <c:v>44214</c:v>
                </c:pt>
                <c:pt idx="1290">
                  <c:v>44215</c:v>
                </c:pt>
                <c:pt idx="1291">
                  <c:v>44216</c:v>
                </c:pt>
                <c:pt idx="1292">
                  <c:v>44217</c:v>
                </c:pt>
                <c:pt idx="1293">
                  <c:v>44218</c:v>
                </c:pt>
                <c:pt idx="1294">
                  <c:v>44221</c:v>
                </c:pt>
                <c:pt idx="1295">
                  <c:v>44222</c:v>
                </c:pt>
                <c:pt idx="1296">
                  <c:v>44223</c:v>
                </c:pt>
                <c:pt idx="1297">
                  <c:v>44224</c:v>
                </c:pt>
                <c:pt idx="1298">
                  <c:v>44225</c:v>
                </c:pt>
                <c:pt idx="1299">
                  <c:v>44228</c:v>
                </c:pt>
                <c:pt idx="1300">
                  <c:v>44229</c:v>
                </c:pt>
                <c:pt idx="1301">
                  <c:v>44230</c:v>
                </c:pt>
                <c:pt idx="1302">
                  <c:v>44231</c:v>
                </c:pt>
                <c:pt idx="1303">
                  <c:v>44232</c:v>
                </c:pt>
                <c:pt idx="1304">
                  <c:v>44235</c:v>
                </c:pt>
                <c:pt idx="1305">
                  <c:v>44236</c:v>
                </c:pt>
                <c:pt idx="1306">
                  <c:v>44237</c:v>
                </c:pt>
                <c:pt idx="1307">
                  <c:v>44238</c:v>
                </c:pt>
                <c:pt idx="1308">
                  <c:v>44239</c:v>
                </c:pt>
                <c:pt idx="1309">
                  <c:v>44242</c:v>
                </c:pt>
                <c:pt idx="1310">
                  <c:v>44243</c:v>
                </c:pt>
                <c:pt idx="1311">
                  <c:v>44244</c:v>
                </c:pt>
                <c:pt idx="1312">
                  <c:v>44245</c:v>
                </c:pt>
                <c:pt idx="1313">
                  <c:v>44246</c:v>
                </c:pt>
                <c:pt idx="1314">
                  <c:v>44249</c:v>
                </c:pt>
                <c:pt idx="1315">
                  <c:v>44250</c:v>
                </c:pt>
                <c:pt idx="1316">
                  <c:v>44251</c:v>
                </c:pt>
                <c:pt idx="1317">
                  <c:v>44252</c:v>
                </c:pt>
                <c:pt idx="1318">
                  <c:v>44253</c:v>
                </c:pt>
                <c:pt idx="1319">
                  <c:v>44256</c:v>
                </c:pt>
                <c:pt idx="1320">
                  <c:v>44257</c:v>
                </c:pt>
                <c:pt idx="1321">
                  <c:v>44258</c:v>
                </c:pt>
                <c:pt idx="1322">
                  <c:v>44259</c:v>
                </c:pt>
                <c:pt idx="1323">
                  <c:v>44260</c:v>
                </c:pt>
                <c:pt idx="1324">
                  <c:v>44263</c:v>
                </c:pt>
                <c:pt idx="1325">
                  <c:v>44264</c:v>
                </c:pt>
                <c:pt idx="1326">
                  <c:v>44265</c:v>
                </c:pt>
                <c:pt idx="1327">
                  <c:v>44266</c:v>
                </c:pt>
                <c:pt idx="1328">
                  <c:v>44267</c:v>
                </c:pt>
                <c:pt idx="1329">
                  <c:v>44270</c:v>
                </c:pt>
                <c:pt idx="1330">
                  <c:v>44271</c:v>
                </c:pt>
                <c:pt idx="1331">
                  <c:v>44272</c:v>
                </c:pt>
                <c:pt idx="1332">
                  <c:v>44273</c:v>
                </c:pt>
                <c:pt idx="1333">
                  <c:v>44274</c:v>
                </c:pt>
                <c:pt idx="1334">
                  <c:v>44278</c:v>
                </c:pt>
                <c:pt idx="1335">
                  <c:v>44279</c:v>
                </c:pt>
                <c:pt idx="1336">
                  <c:v>44280</c:v>
                </c:pt>
                <c:pt idx="1337">
                  <c:v>44281</c:v>
                </c:pt>
                <c:pt idx="1338">
                  <c:v>44284</c:v>
                </c:pt>
                <c:pt idx="1339">
                  <c:v>44285</c:v>
                </c:pt>
                <c:pt idx="1340">
                  <c:v>44286</c:v>
                </c:pt>
                <c:pt idx="1341">
                  <c:v>44291</c:v>
                </c:pt>
                <c:pt idx="1342">
                  <c:v>44292</c:v>
                </c:pt>
                <c:pt idx="1343">
                  <c:v>44293</c:v>
                </c:pt>
                <c:pt idx="1344">
                  <c:v>44294</c:v>
                </c:pt>
                <c:pt idx="1345">
                  <c:v>44295</c:v>
                </c:pt>
                <c:pt idx="1346">
                  <c:v>44298</c:v>
                </c:pt>
                <c:pt idx="1347">
                  <c:v>44299</c:v>
                </c:pt>
                <c:pt idx="1348">
                  <c:v>44300</c:v>
                </c:pt>
                <c:pt idx="1349">
                  <c:v>44301</c:v>
                </c:pt>
                <c:pt idx="1350">
                  <c:v>44302</c:v>
                </c:pt>
                <c:pt idx="1351">
                  <c:v>44305</c:v>
                </c:pt>
                <c:pt idx="1352">
                  <c:v>44306</c:v>
                </c:pt>
                <c:pt idx="1353">
                  <c:v>44307</c:v>
                </c:pt>
                <c:pt idx="1354">
                  <c:v>44308</c:v>
                </c:pt>
                <c:pt idx="1355">
                  <c:v>44309</c:v>
                </c:pt>
                <c:pt idx="1356">
                  <c:v>44312</c:v>
                </c:pt>
                <c:pt idx="1357">
                  <c:v>44313</c:v>
                </c:pt>
                <c:pt idx="1358">
                  <c:v>44314</c:v>
                </c:pt>
                <c:pt idx="1359">
                  <c:v>44315</c:v>
                </c:pt>
                <c:pt idx="1360">
                  <c:v>44316</c:v>
                </c:pt>
                <c:pt idx="1361">
                  <c:v>44319</c:v>
                </c:pt>
                <c:pt idx="1362">
                  <c:v>44320</c:v>
                </c:pt>
                <c:pt idx="1363">
                  <c:v>44321</c:v>
                </c:pt>
                <c:pt idx="1364">
                  <c:v>44322</c:v>
                </c:pt>
                <c:pt idx="1365">
                  <c:v>44323</c:v>
                </c:pt>
                <c:pt idx="1366">
                  <c:v>44326</c:v>
                </c:pt>
                <c:pt idx="1367">
                  <c:v>44327</c:v>
                </c:pt>
                <c:pt idx="1368">
                  <c:v>44328</c:v>
                </c:pt>
                <c:pt idx="1369">
                  <c:v>44329</c:v>
                </c:pt>
                <c:pt idx="1370">
                  <c:v>44330</c:v>
                </c:pt>
                <c:pt idx="1371">
                  <c:v>44334</c:v>
                </c:pt>
                <c:pt idx="1372">
                  <c:v>44335</c:v>
                </c:pt>
                <c:pt idx="1373">
                  <c:v>44336</c:v>
                </c:pt>
                <c:pt idx="1374">
                  <c:v>44337</c:v>
                </c:pt>
                <c:pt idx="1375">
                  <c:v>44340</c:v>
                </c:pt>
                <c:pt idx="1376">
                  <c:v>44341</c:v>
                </c:pt>
                <c:pt idx="1377">
                  <c:v>44342</c:v>
                </c:pt>
                <c:pt idx="1378">
                  <c:v>44343</c:v>
                </c:pt>
                <c:pt idx="1379">
                  <c:v>44344</c:v>
                </c:pt>
                <c:pt idx="1380">
                  <c:v>44347</c:v>
                </c:pt>
                <c:pt idx="1381">
                  <c:v>44348</c:v>
                </c:pt>
                <c:pt idx="1382">
                  <c:v>44349</c:v>
                </c:pt>
                <c:pt idx="1383">
                  <c:v>44350</c:v>
                </c:pt>
                <c:pt idx="1384">
                  <c:v>44351</c:v>
                </c:pt>
                <c:pt idx="1385">
                  <c:v>44355</c:v>
                </c:pt>
                <c:pt idx="1386">
                  <c:v>44356</c:v>
                </c:pt>
                <c:pt idx="1387">
                  <c:v>44357</c:v>
                </c:pt>
                <c:pt idx="1388">
                  <c:v>44358</c:v>
                </c:pt>
                <c:pt idx="1389">
                  <c:v>44362</c:v>
                </c:pt>
                <c:pt idx="1390">
                  <c:v>44363</c:v>
                </c:pt>
                <c:pt idx="1391">
                  <c:v>44364</c:v>
                </c:pt>
                <c:pt idx="1392">
                  <c:v>44365</c:v>
                </c:pt>
                <c:pt idx="1393">
                  <c:v>44368</c:v>
                </c:pt>
                <c:pt idx="1394">
                  <c:v>44369</c:v>
                </c:pt>
                <c:pt idx="1395">
                  <c:v>44370</c:v>
                </c:pt>
                <c:pt idx="1396">
                  <c:v>44371</c:v>
                </c:pt>
                <c:pt idx="1397">
                  <c:v>44372</c:v>
                </c:pt>
                <c:pt idx="1398">
                  <c:v>44375</c:v>
                </c:pt>
                <c:pt idx="1399">
                  <c:v>44376</c:v>
                </c:pt>
                <c:pt idx="1400">
                  <c:v>44377</c:v>
                </c:pt>
                <c:pt idx="1401">
                  <c:v>44378</c:v>
                </c:pt>
                <c:pt idx="1402">
                  <c:v>44379</c:v>
                </c:pt>
                <c:pt idx="1403">
                  <c:v>44383</c:v>
                </c:pt>
                <c:pt idx="1404">
                  <c:v>44384</c:v>
                </c:pt>
                <c:pt idx="1405">
                  <c:v>44385</c:v>
                </c:pt>
                <c:pt idx="1406">
                  <c:v>44386</c:v>
                </c:pt>
                <c:pt idx="1407">
                  <c:v>44389</c:v>
                </c:pt>
                <c:pt idx="1408">
                  <c:v>44390</c:v>
                </c:pt>
                <c:pt idx="1409">
                  <c:v>44391</c:v>
                </c:pt>
                <c:pt idx="1410">
                  <c:v>44392</c:v>
                </c:pt>
                <c:pt idx="1411">
                  <c:v>44393</c:v>
                </c:pt>
                <c:pt idx="1412">
                  <c:v>44396</c:v>
                </c:pt>
                <c:pt idx="1413">
                  <c:v>44398</c:v>
                </c:pt>
                <c:pt idx="1414">
                  <c:v>44399</c:v>
                </c:pt>
                <c:pt idx="1415">
                  <c:v>44400</c:v>
                </c:pt>
                <c:pt idx="1416">
                  <c:v>44403</c:v>
                </c:pt>
                <c:pt idx="1417">
                  <c:v>44404</c:v>
                </c:pt>
                <c:pt idx="1418">
                  <c:v>44405</c:v>
                </c:pt>
                <c:pt idx="1419">
                  <c:v>44406</c:v>
                </c:pt>
                <c:pt idx="1420">
                  <c:v>44407</c:v>
                </c:pt>
                <c:pt idx="1421">
                  <c:v>44410</c:v>
                </c:pt>
                <c:pt idx="1422">
                  <c:v>44411</c:v>
                </c:pt>
                <c:pt idx="1423">
                  <c:v>44412</c:v>
                </c:pt>
                <c:pt idx="1424">
                  <c:v>44413</c:v>
                </c:pt>
                <c:pt idx="1425">
                  <c:v>44414</c:v>
                </c:pt>
                <c:pt idx="1426">
                  <c:v>44417</c:v>
                </c:pt>
                <c:pt idx="1427">
                  <c:v>44418</c:v>
                </c:pt>
                <c:pt idx="1428">
                  <c:v>44419</c:v>
                </c:pt>
                <c:pt idx="1429">
                  <c:v>44420</c:v>
                </c:pt>
                <c:pt idx="1430">
                  <c:v>44421</c:v>
                </c:pt>
                <c:pt idx="1431">
                  <c:v>44425</c:v>
                </c:pt>
                <c:pt idx="1432">
                  <c:v>44426</c:v>
                </c:pt>
                <c:pt idx="1433">
                  <c:v>44427</c:v>
                </c:pt>
                <c:pt idx="1434">
                  <c:v>44428</c:v>
                </c:pt>
                <c:pt idx="1435">
                  <c:v>44431</c:v>
                </c:pt>
                <c:pt idx="1436">
                  <c:v>44432</c:v>
                </c:pt>
                <c:pt idx="1437">
                  <c:v>44433</c:v>
                </c:pt>
                <c:pt idx="1438">
                  <c:v>44434</c:v>
                </c:pt>
                <c:pt idx="1439">
                  <c:v>44435</c:v>
                </c:pt>
                <c:pt idx="1440">
                  <c:v>44438</c:v>
                </c:pt>
                <c:pt idx="1441">
                  <c:v>44439</c:v>
                </c:pt>
                <c:pt idx="1442">
                  <c:v>44440</c:v>
                </c:pt>
                <c:pt idx="1443">
                  <c:v>44441</c:v>
                </c:pt>
                <c:pt idx="1444">
                  <c:v>44442</c:v>
                </c:pt>
                <c:pt idx="1445">
                  <c:v>44445</c:v>
                </c:pt>
                <c:pt idx="1446">
                  <c:v>44446</c:v>
                </c:pt>
                <c:pt idx="1447">
                  <c:v>44447</c:v>
                </c:pt>
                <c:pt idx="1448">
                  <c:v>44448</c:v>
                </c:pt>
                <c:pt idx="1449">
                  <c:v>44449</c:v>
                </c:pt>
                <c:pt idx="1450">
                  <c:v>44452</c:v>
                </c:pt>
                <c:pt idx="1451">
                  <c:v>44453</c:v>
                </c:pt>
                <c:pt idx="1452">
                  <c:v>44454</c:v>
                </c:pt>
                <c:pt idx="1453">
                  <c:v>44455</c:v>
                </c:pt>
                <c:pt idx="1454">
                  <c:v>44456</c:v>
                </c:pt>
                <c:pt idx="1455">
                  <c:v>44459</c:v>
                </c:pt>
                <c:pt idx="1456">
                  <c:v>44460</c:v>
                </c:pt>
                <c:pt idx="1457">
                  <c:v>44461</c:v>
                </c:pt>
                <c:pt idx="1458">
                  <c:v>44462</c:v>
                </c:pt>
                <c:pt idx="1459">
                  <c:v>44463</c:v>
                </c:pt>
                <c:pt idx="1460">
                  <c:v>44466</c:v>
                </c:pt>
                <c:pt idx="1461">
                  <c:v>44467</c:v>
                </c:pt>
                <c:pt idx="1462">
                  <c:v>44468</c:v>
                </c:pt>
                <c:pt idx="1463">
                  <c:v>44469</c:v>
                </c:pt>
                <c:pt idx="1464">
                  <c:v>44470</c:v>
                </c:pt>
                <c:pt idx="1465">
                  <c:v>44473</c:v>
                </c:pt>
                <c:pt idx="1466">
                  <c:v>44474</c:v>
                </c:pt>
                <c:pt idx="1467">
                  <c:v>44475</c:v>
                </c:pt>
                <c:pt idx="1468">
                  <c:v>44476</c:v>
                </c:pt>
                <c:pt idx="1469">
                  <c:v>44477</c:v>
                </c:pt>
                <c:pt idx="1470">
                  <c:v>44480</c:v>
                </c:pt>
                <c:pt idx="1471">
                  <c:v>44481</c:v>
                </c:pt>
                <c:pt idx="1472">
                  <c:v>44482</c:v>
                </c:pt>
                <c:pt idx="1473">
                  <c:v>44483</c:v>
                </c:pt>
                <c:pt idx="1474">
                  <c:v>44484</c:v>
                </c:pt>
                <c:pt idx="1475">
                  <c:v>44488</c:v>
                </c:pt>
                <c:pt idx="1476">
                  <c:v>44489</c:v>
                </c:pt>
                <c:pt idx="1477">
                  <c:v>44490</c:v>
                </c:pt>
                <c:pt idx="1478">
                  <c:v>44491</c:v>
                </c:pt>
                <c:pt idx="1479">
                  <c:v>44494</c:v>
                </c:pt>
                <c:pt idx="1480">
                  <c:v>44495</c:v>
                </c:pt>
                <c:pt idx="1481">
                  <c:v>44496</c:v>
                </c:pt>
                <c:pt idx="1482">
                  <c:v>44497</c:v>
                </c:pt>
                <c:pt idx="1483">
                  <c:v>44498</c:v>
                </c:pt>
                <c:pt idx="1484">
                  <c:v>44502</c:v>
                </c:pt>
                <c:pt idx="1485">
                  <c:v>44503</c:v>
                </c:pt>
                <c:pt idx="1486">
                  <c:v>44504</c:v>
                </c:pt>
                <c:pt idx="1487">
                  <c:v>44505</c:v>
                </c:pt>
                <c:pt idx="1488">
                  <c:v>44508</c:v>
                </c:pt>
                <c:pt idx="1489">
                  <c:v>44509</c:v>
                </c:pt>
                <c:pt idx="1490">
                  <c:v>44510</c:v>
                </c:pt>
                <c:pt idx="1491">
                  <c:v>44511</c:v>
                </c:pt>
                <c:pt idx="1492">
                  <c:v>44512</c:v>
                </c:pt>
                <c:pt idx="1493">
                  <c:v>44516</c:v>
                </c:pt>
                <c:pt idx="1494">
                  <c:v>44517</c:v>
                </c:pt>
                <c:pt idx="1495">
                  <c:v>44518</c:v>
                </c:pt>
                <c:pt idx="1496">
                  <c:v>44519</c:v>
                </c:pt>
                <c:pt idx="1497">
                  <c:v>44522</c:v>
                </c:pt>
                <c:pt idx="1498">
                  <c:v>44523</c:v>
                </c:pt>
                <c:pt idx="1499">
                  <c:v>44524</c:v>
                </c:pt>
                <c:pt idx="1500">
                  <c:v>44525</c:v>
                </c:pt>
                <c:pt idx="1501">
                  <c:v>44526</c:v>
                </c:pt>
                <c:pt idx="1502">
                  <c:v>44529</c:v>
                </c:pt>
                <c:pt idx="1503">
                  <c:v>44530</c:v>
                </c:pt>
                <c:pt idx="1504">
                  <c:v>44531</c:v>
                </c:pt>
                <c:pt idx="1505">
                  <c:v>44532</c:v>
                </c:pt>
                <c:pt idx="1506">
                  <c:v>44533</c:v>
                </c:pt>
                <c:pt idx="1507">
                  <c:v>44536</c:v>
                </c:pt>
                <c:pt idx="1508">
                  <c:v>44537</c:v>
                </c:pt>
                <c:pt idx="1509">
                  <c:v>44539</c:v>
                </c:pt>
                <c:pt idx="1510">
                  <c:v>44540</c:v>
                </c:pt>
                <c:pt idx="1511">
                  <c:v>44543</c:v>
                </c:pt>
                <c:pt idx="1512">
                  <c:v>44544</c:v>
                </c:pt>
                <c:pt idx="1513">
                  <c:v>44545</c:v>
                </c:pt>
                <c:pt idx="1514">
                  <c:v>44546</c:v>
                </c:pt>
                <c:pt idx="1515">
                  <c:v>44547</c:v>
                </c:pt>
                <c:pt idx="1516">
                  <c:v>44550</c:v>
                </c:pt>
                <c:pt idx="1517">
                  <c:v>44551</c:v>
                </c:pt>
                <c:pt idx="1518">
                  <c:v>44552</c:v>
                </c:pt>
                <c:pt idx="1519">
                  <c:v>44553</c:v>
                </c:pt>
                <c:pt idx="1520">
                  <c:v>44554</c:v>
                </c:pt>
                <c:pt idx="1521">
                  <c:v>44557</c:v>
                </c:pt>
                <c:pt idx="1522">
                  <c:v>44558</c:v>
                </c:pt>
                <c:pt idx="1523">
                  <c:v>44559</c:v>
                </c:pt>
                <c:pt idx="1524">
                  <c:v>44560</c:v>
                </c:pt>
                <c:pt idx="1525">
                  <c:v>44564</c:v>
                </c:pt>
                <c:pt idx="1526">
                  <c:v>44565</c:v>
                </c:pt>
                <c:pt idx="1527">
                  <c:v>44566</c:v>
                </c:pt>
                <c:pt idx="1528">
                  <c:v>44567</c:v>
                </c:pt>
                <c:pt idx="1529">
                  <c:v>44568</c:v>
                </c:pt>
                <c:pt idx="1530">
                  <c:v>44572</c:v>
                </c:pt>
                <c:pt idx="1531">
                  <c:v>44573</c:v>
                </c:pt>
                <c:pt idx="1532">
                  <c:v>44574</c:v>
                </c:pt>
                <c:pt idx="1533">
                  <c:v>44575</c:v>
                </c:pt>
                <c:pt idx="1534">
                  <c:v>44578</c:v>
                </c:pt>
                <c:pt idx="1535">
                  <c:v>44579</c:v>
                </c:pt>
                <c:pt idx="1536">
                  <c:v>44580</c:v>
                </c:pt>
                <c:pt idx="1537">
                  <c:v>44581</c:v>
                </c:pt>
                <c:pt idx="1538">
                  <c:v>44582</c:v>
                </c:pt>
                <c:pt idx="1539">
                  <c:v>44585</c:v>
                </c:pt>
                <c:pt idx="1540">
                  <c:v>44586</c:v>
                </c:pt>
                <c:pt idx="1541">
                  <c:v>44587</c:v>
                </c:pt>
                <c:pt idx="1542">
                  <c:v>44588</c:v>
                </c:pt>
                <c:pt idx="1543">
                  <c:v>44589</c:v>
                </c:pt>
                <c:pt idx="1544">
                  <c:v>44592</c:v>
                </c:pt>
                <c:pt idx="1545">
                  <c:v>44593</c:v>
                </c:pt>
                <c:pt idx="1546">
                  <c:v>44594</c:v>
                </c:pt>
                <c:pt idx="1547">
                  <c:v>44595</c:v>
                </c:pt>
                <c:pt idx="1548">
                  <c:v>44596</c:v>
                </c:pt>
                <c:pt idx="1549">
                  <c:v>44599</c:v>
                </c:pt>
                <c:pt idx="1550">
                  <c:v>44600</c:v>
                </c:pt>
                <c:pt idx="1551">
                  <c:v>44601</c:v>
                </c:pt>
                <c:pt idx="1552">
                  <c:v>44602</c:v>
                </c:pt>
                <c:pt idx="1553">
                  <c:v>44603</c:v>
                </c:pt>
                <c:pt idx="1554">
                  <c:v>44606</c:v>
                </c:pt>
                <c:pt idx="1555">
                  <c:v>44607</c:v>
                </c:pt>
                <c:pt idx="1556">
                  <c:v>44608</c:v>
                </c:pt>
                <c:pt idx="1557">
                  <c:v>44609</c:v>
                </c:pt>
                <c:pt idx="1558">
                  <c:v>44610</c:v>
                </c:pt>
                <c:pt idx="1559">
                  <c:v>44613</c:v>
                </c:pt>
                <c:pt idx="1560">
                  <c:v>44614</c:v>
                </c:pt>
                <c:pt idx="1561">
                  <c:v>44615</c:v>
                </c:pt>
                <c:pt idx="1562">
                  <c:v>44616</c:v>
                </c:pt>
                <c:pt idx="1563">
                  <c:v>44617</c:v>
                </c:pt>
                <c:pt idx="1564">
                  <c:v>44620</c:v>
                </c:pt>
                <c:pt idx="1565">
                  <c:v>44621</c:v>
                </c:pt>
                <c:pt idx="1566">
                  <c:v>44622</c:v>
                </c:pt>
                <c:pt idx="1567">
                  <c:v>44623</c:v>
                </c:pt>
                <c:pt idx="1568">
                  <c:v>44624</c:v>
                </c:pt>
                <c:pt idx="1569">
                  <c:v>44627</c:v>
                </c:pt>
                <c:pt idx="1570">
                  <c:v>44628</c:v>
                </c:pt>
                <c:pt idx="1571">
                  <c:v>44629</c:v>
                </c:pt>
                <c:pt idx="1572">
                  <c:v>44630</c:v>
                </c:pt>
                <c:pt idx="1573">
                  <c:v>44631</c:v>
                </c:pt>
                <c:pt idx="1574">
                  <c:v>44634</c:v>
                </c:pt>
                <c:pt idx="1575">
                  <c:v>44635</c:v>
                </c:pt>
                <c:pt idx="1576">
                  <c:v>44636</c:v>
                </c:pt>
                <c:pt idx="1577">
                  <c:v>44637</c:v>
                </c:pt>
                <c:pt idx="1578">
                  <c:v>44638</c:v>
                </c:pt>
                <c:pt idx="1579">
                  <c:v>44642</c:v>
                </c:pt>
                <c:pt idx="1580">
                  <c:v>44643</c:v>
                </c:pt>
                <c:pt idx="1581">
                  <c:v>44644</c:v>
                </c:pt>
                <c:pt idx="1582">
                  <c:v>44645</c:v>
                </c:pt>
                <c:pt idx="1583">
                  <c:v>44648</c:v>
                </c:pt>
                <c:pt idx="1584">
                  <c:v>44649</c:v>
                </c:pt>
                <c:pt idx="1585">
                  <c:v>44650</c:v>
                </c:pt>
                <c:pt idx="1586">
                  <c:v>44651</c:v>
                </c:pt>
                <c:pt idx="1587">
                  <c:v>44652</c:v>
                </c:pt>
                <c:pt idx="1588">
                  <c:v>44655</c:v>
                </c:pt>
                <c:pt idx="1589">
                  <c:v>44656</c:v>
                </c:pt>
                <c:pt idx="1590">
                  <c:v>44657</c:v>
                </c:pt>
                <c:pt idx="1591">
                  <c:v>44658</c:v>
                </c:pt>
                <c:pt idx="1592">
                  <c:v>44659</c:v>
                </c:pt>
                <c:pt idx="1593">
                  <c:v>44662</c:v>
                </c:pt>
                <c:pt idx="1594">
                  <c:v>44663</c:v>
                </c:pt>
                <c:pt idx="1595">
                  <c:v>44664</c:v>
                </c:pt>
                <c:pt idx="1596">
                  <c:v>44669</c:v>
                </c:pt>
                <c:pt idx="1597">
                  <c:v>44670</c:v>
                </c:pt>
                <c:pt idx="1598">
                  <c:v>44671</c:v>
                </c:pt>
                <c:pt idx="1599">
                  <c:v>44672</c:v>
                </c:pt>
                <c:pt idx="1600">
                  <c:v>44673</c:v>
                </c:pt>
                <c:pt idx="1601">
                  <c:v>44676</c:v>
                </c:pt>
                <c:pt idx="1602">
                  <c:v>44677</c:v>
                </c:pt>
                <c:pt idx="1603">
                  <c:v>44678</c:v>
                </c:pt>
                <c:pt idx="1604">
                  <c:v>44679</c:v>
                </c:pt>
                <c:pt idx="1605">
                  <c:v>44680</c:v>
                </c:pt>
                <c:pt idx="1606">
                  <c:v>44683</c:v>
                </c:pt>
                <c:pt idx="1607">
                  <c:v>44684</c:v>
                </c:pt>
                <c:pt idx="1608">
                  <c:v>44685</c:v>
                </c:pt>
                <c:pt idx="1609">
                  <c:v>44686</c:v>
                </c:pt>
                <c:pt idx="1610">
                  <c:v>44687</c:v>
                </c:pt>
                <c:pt idx="1611">
                  <c:v>44690</c:v>
                </c:pt>
                <c:pt idx="1612">
                  <c:v>44691</c:v>
                </c:pt>
                <c:pt idx="1613">
                  <c:v>44692</c:v>
                </c:pt>
                <c:pt idx="1614">
                  <c:v>44693</c:v>
                </c:pt>
                <c:pt idx="1615">
                  <c:v>44694</c:v>
                </c:pt>
                <c:pt idx="1616">
                  <c:v>44697</c:v>
                </c:pt>
                <c:pt idx="1617">
                  <c:v>44698</c:v>
                </c:pt>
                <c:pt idx="1618">
                  <c:v>44699</c:v>
                </c:pt>
                <c:pt idx="1619">
                  <c:v>44700</c:v>
                </c:pt>
                <c:pt idx="1620">
                  <c:v>44701</c:v>
                </c:pt>
                <c:pt idx="1621">
                  <c:v>44704</c:v>
                </c:pt>
                <c:pt idx="1622">
                  <c:v>44705</c:v>
                </c:pt>
                <c:pt idx="1623">
                  <c:v>44706</c:v>
                </c:pt>
                <c:pt idx="1624">
                  <c:v>44707</c:v>
                </c:pt>
                <c:pt idx="1625">
                  <c:v>44708</c:v>
                </c:pt>
                <c:pt idx="1626">
                  <c:v>44712</c:v>
                </c:pt>
                <c:pt idx="1627">
                  <c:v>44713</c:v>
                </c:pt>
                <c:pt idx="1628">
                  <c:v>44714</c:v>
                </c:pt>
                <c:pt idx="1629">
                  <c:v>44715</c:v>
                </c:pt>
                <c:pt idx="1630">
                  <c:v>44718</c:v>
                </c:pt>
                <c:pt idx="1631">
                  <c:v>44719</c:v>
                </c:pt>
                <c:pt idx="1632">
                  <c:v>44720</c:v>
                </c:pt>
                <c:pt idx="1633">
                  <c:v>44721</c:v>
                </c:pt>
                <c:pt idx="1634">
                  <c:v>44722</c:v>
                </c:pt>
                <c:pt idx="1635">
                  <c:v>44725</c:v>
                </c:pt>
                <c:pt idx="1636">
                  <c:v>44726</c:v>
                </c:pt>
                <c:pt idx="1637">
                  <c:v>44727</c:v>
                </c:pt>
                <c:pt idx="1638">
                  <c:v>44728</c:v>
                </c:pt>
                <c:pt idx="1639">
                  <c:v>44729</c:v>
                </c:pt>
                <c:pt idx="1640">
                  <c:v>44733</c:v>
                </c:pt>
                <c:pt idx="1641">
                  <c:v>44734</c:v>
                </c:pt>
                <c:pt idx="1642">
                  <c:v>44735</c:v>
                </c:pt>
                <c:pt idx="1643">
                  <c:v>44736</c:v>
                </c:pt>
                <c:pt idx="1644">
                  <c:v>44740</c:v>
                </c:pt>
                <c:pt idx="1645">
                  <c:v>44741</c:v>
                </c:pt>
                <c:pt idx="1646">
                  <c:v>44742</c:v>
                </c:pt>
                <c:pt idx="1647">
                  <c:v>44743</c:v>
                </c:pt>
                <c:pt idx="1648">
                  <c:v>44747</c:v>
                </c:pt>
                <c:pt idx="1649">
                  <c:v>44748</c:v>
                </c:pt>
                <c:pt idx="1650">
                  <c:v>44749</c:v>
                </c:pt>
                <c:pt idx="1651">
                  <c:v>44750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60</c:v>
                </c:pt>
                <c:pt idx="1658">
                  <c:v>44761</c:v>
                </c:pt>
                <c:pt idx="1659">
                  <c:v>44763</c:v>
                </c:pt>
                <c:pt idx="1660">
                  <c:v>44764</c:v>
                </c:pt>
                <c:pt idx="1661">
                  <c:v>44767</c:v>
                </c:pt>
                <c:pt idx="1662">
                  <c:v>44768</c:v>
                </c:pt>
                <c:pt idx="1663">
                  <c:v>44769</c:v>
                </c:pt>
                <c:pt idx="1664">
                  <c:v>44770</c:v>
                </c:pt>
                <c:pt idx="1665">
                  <c:v>44771</c:v>
                </c:pt>
                <c:pt idx="1666">
                  <c:v>44774</c:v>
                </c:pt>
                <c:pt idx="1667">
                  <c:v>44775</c:v>
                </c:pt>
                <c:pt idx="1668">
                  <c:v>44776</c:v>
                </c:pt>
                <c:pt idx="1669">
                  <c:v>44777</c:v>
                </c:pt>
                <c:pt idx="1670">
                  <c:v>44778</c:v>
                </c:pt>
                <c:pt idx="1671">
                  <c:v>44781</c:v>
                </c:pt>
                <c:pt idx="1672">
                  <c:v>44782</c:v>
                </c:pt>
                <c:pt idx="1673">
                  <c:v>44783</c:v>
                </c:pt>
                <c:pt idx="1674">
                  <c:v>44784</c:v>
                </c:pt>
                <c:pt idx="1675">
                  <c:v>44785</c:v>
                </c:pt>
                <c:pt idx="1676">
                  <c:v>44789</c:v>
                </c:pt>
                <c:pt idx="1677">
                  <c:v>44790</c:v>
                </c:pt>
                <c:pt idx="1678">
                  <c:v>44791</c:v>
                </c:pt>
                <c:pt idx="1679">
                  <c:v>44792</c:v>
                </c:pt>
                <c:pt idx="1680">
                  <c:v>44795</c:v>
                </c:pt>
                <c:pt idx="1681">
                  <c:v>44796</c:v>
                </c:pt>
                <c:pt idx="1682">
                  <c:v>44797</c:v>
                </c:pt>
                <c:pt idx="1683">
                  <c:v>44798</c:v>
                </c:pt>
                <c:pt idx="1684">
                  <c:v>44799</c:v>
                </c:pt>
                <c:pt idx="1685">
                  <c:v>44802</c:v>
                </c:pt>
                <c:pt idx="1686">
                  <c:v>44803</c:v>
                </c:pt>
                <c:pt idx="1687">
                  <c:v>44804</c:v>
                </c:pt>
                <c:pt idx="1688">
                  <c:v>44805</c:v>
                </c:pt>
                <c:pt idx="1689">
                  <c:v>44806</c:v>
                </c:pt>
                <c:pt idx="1690">
                  <c:v>44809</c:v>
                </c:pt>
                <c:pt idx="1691">
                  <c:v>44810</c:v>
                </c:pt>
                <c:pt idx="1692">
                  <c:v>44811</c:v>
                </c:pt>
                <c:pt idx="1693">
                  <c:v>44812</c:v>
                </c:pt>
                <c:pt idx="1694">
                  <c:v>44813</c:v>
                </c:pt>
                <c:pt idx="1695">
                  <c:v>44816</c:v>
                </c:pt>
                <c:pt idx="1696">
                  <c:v>44817</c:v>
                </c:pt>
                <c:pt idx="1697">
                  <c:v>44818</c:v>
                </c:pt>
                <c:pt idx="1698">
                  <c:v>44819</c:v>
                </c:pt>
                <c:pt idx="1699">
                  <c:v>44820</c:v>
                </c:pt>
                <c:pt idx="1700">
                  <c:v>44823</c:v>
                </c:pt>
                <c:pt idx="1701">
                  <c:v>44824</c:v>
                </c:pt>
                <c:pt idx="1702">
                  <c:v>44825</c:v>
                </c:pt>
                <c:pt idx="1703">
                  <c:v>44826</c:v>
                </c:pt>
                <c:pt idx="1704">
                  <c:v>44827</c:v>
                </c:pt>
                <c:pt idx="1705">
                  <c:v>44830</c:v>
                </c:pt>
                <c:pt idx="1706">
                  <c:v>44831</c:v>
                </c:pt>
                <c:pt idx="1707">
                  <c:v>44832</c:v>
                </c:pt>
                <c:pt idx="1708">
                  <c:v>44833</c:v>
                </c:pt>
                <c:pt idx="1709">
                  <c:v>44834</c:v>
                </c:pt>
                <c:pt idx="1710">
                  <c:v>44837</c:v>
                </c:pt>
                <c:pt idx="1711">
                  <c:v>44838</c:v>
                </c:pt>
                <c:pt idx="1712">
                  <c:v>44839</c:v>
                </c:pt>
                <c:pt idx="1713">
                  <c:v>44840</c:v>
                </c:pt>
                <c:pt idx="1714">
                  <c:v>44841</c:v>
                </c:pt>
                <c:pt idx="1715">
                  <c:v>44844</c:v>
                </c:pt>
                <c:pt idx="1716">
                  <c:v>44845</c:v>
                </c:pt>
                <c:pt idx="1717">
                  <c:v>44846</c:v>
                </c:pt>
                <c:pt idx="1718">
                  <c:v>44847</c:v>
                </c:pt>
                <c:pt idx="1719">
                  <c:v>44848</c:v>
                </c:pt>
                <c:pt idx="1720">
                  <c:v>44852</c:v>
                </c:pt>
                <c:pt idx="1721">
                  <c:v>44853</c:v>
                </c:pt>
                <c:pt idx="1722">
                  <c:v>44854</c:v>
                </c:pt>
                <c:pt idx="1723">
                  <c:v>44855</c:v>
                </c:pt>
                <c:pt idx="1724">
                  <c:v>44858</c:v>
                </c:pt>
                <c:pt idx="1725">
                  <c:v>44859</c:v>
                </c:pt>
                <c:pt idx="1726">
                  <c:v>44860</c:v>
                </c:pt>
                <c:pt idx="1727">
                  <c:v>44861</c:v>
                </c:pt>
                <c:pt idx="1728">
                  <c:v>44862</c:v>
                </c:pt>
                <c:pt idx="1729">
                  <c:v>44865</c:v>
                </c:pt>
                <c:pt idx="1730">
                  <c:v>44866</c:v>
                </c:pt>
                <c:pt idx="1731">
                  <c:v>44867</c:v>
                </c:pt>
                <c:pt idx="1732">
                  <c:v>44868</c:v>
                </c:pt>
                <c:pt idx="1733">
                  <c:v>44869</c:v>
                </c:pt>
                <c:pt idx="1734">
                  <c:v>44873</c:v>
                </c:pt>
                <c:pt idx="1735">
                  <c:v>44874</c:v>
                </c:pt>
                <c:pt idx="1736">
                  <c:v>44875</c:v>
                </c:pt>
                <c:pt idx="1737">
                  <c:v>44876</c:v>
                </c:pt>
                <c:pt idx="1738">
                  <c:v>44880</c:v>
                </c:pt>
                <c:pt idx="1739">
                  <c:v>44881</c:v>
                </c:pt>
                <c:pt idx="1740">
                  <c:v>44882</c:v>
                </c:pt>
                <c:pt idx="1741">
                  <c:v>44883</c:v>
                </c:pt>
                <c:pt idx="1742">
                  <c:v>44886</c:v>
                </c:pt>
                <c:pt idx="1743">
                  <c:v>44887</c:v>
                </c:pt>
                <c:pt idx="1744">
                  <c:v>44888</c:v>
                </c:pt>
                <c:pt idx="1745">
                  <c:v>44889</c:v>
                </c:pt>
                <c:pt idx="1746">
                  <c:v>44890</c:v>
                </c:pt>
                <c:pt idx="1747">
                  <c:v>44893</c:v>
                </c:pt>
                <c:pt idx="1748">
                  <c:v>44894</c:v>
                </c:pt>
                <c:pt idx="1749">
                  <c:v>44895</c:v>
                </c:pt>
                <c:pt idx="1750">
                  <c:v>44896</c:v>
                </c:pt>
                <c:pt idx="1751">
                  <c:v>44897</c:v>
                </c:pt>
                <c:pt idx="1752">
                  <c:v>44900</c:v>
                </c:pt>
                <c:pt idx="1753">
                  <c:v>44901</c:v>
                </c:pt>
                <c:pt idx="1754">
                  <c:v>44902</c:v>
                </c:pt>
                <c:pt idx="1755">
                  <c:v>44904</c:v>
                </c:pt>
                <c:pt idx="1756">
                  <c:v>44907</c:v>
                </c:pt>
                <c:pt idx="1757">
                  <c:v>44908</c:v>
                </c:pt>
                <c:pt idx="1758">
                  <c:v>44909</c:v>
                </c:pt>
                <c:pt idx="1759">
                  <c:v>44910</c:v>
                </c:pt>
                <c:pt idx="1760">
                  <c:v>44911</c:v>
                </c:pt>
                <c:pt idx="1761">
                  <c:v>44914</c:v>
                </c:pt>
                <c:pt idx="1762">
                  <c:v>44915</c:v>
                </c:pt>
                <c:pt idx="1763">
                  <c:v>44916</c:v>
                </c:pt>
                <c:pt idx="1764">
                  <c:v>44917</c:v>
                </c:pt>
                <c:pt idx="1765">
                  <c:v>44918</c:v>
                </c:pt>
                <c:pt idx="1766">
                  <c:v>44921</c:v>
                </c:pt>
                <c:pt idx="1767">
                  <c:v>44922</c:v>
                </c:pt>
                <c:pt idx="1768">
                  <c:v>44923</c:v>
                </c:pt>
                <c:pt idx="1769">
                  <c:v>44924</c:v>
                </c:pt>
                <c:pt idx="1770">
                  <c:v>44925</c:v>
                </c:pt>
                <c:pt idx="1771">
                  <c:v>44928</c:v>
                </c:pt>
                <c:pt idx="1772">
                  <c:v>44929</c:v>
                </c:pt>
                <c:pt idx="1773">
                  <c:v>44930</c:v>
                </c:pt>
                <c:pt idx="1774">
                  <c:v>44931</c:v>
                </c:pt>
                <c:pt idx="1775">
                  <c:v>44932</c:v>
                </c:pt>
                <c:pt idx="1776">
                  <c:v>44936</c:v>
                </c:pt>
                <c:pt idx="1777">
                  <c:v>44937</c:v>
                </c:pt>
                <c:pt idx="1778">
                  <c:v>44938</c:v>
                </c:pt>
                <c:pt idx="1779">
                  <c:v>44939</c:v>
                </c:pt>
                <c:pt idx="1780">
                  <c:v>44942</c:v>
                </c:pt>
                <c:pt idx="1781">
                  <c:v>44943</c:v>
                </c:pt>
                <c:pt idx="1782">
                  <c:v>44944</c:v>
                </c:pt>
                <c:pt idx="1783">
                  <c:v>44945</c:v>
                </c:pt>
                <c:pt idx="1784">
                  <c:v>44946</c:v>
                </c:pt>
                <c:pt idx="1785">
                  <c:v>44949</c:v>
                </c:pt>
                <c:pt idx="1786">
                  <c:v>44950</c:v>
                </c:pt>
                <c:pt idx="1787">
                  <c:v>44951</c:v>
                </c:pt>
                <c:pt idx="1788">
                  <c:v>44952</c:v>
                </c:pt>
                <c:pt idx="1789">
                  <c:v>44953</c:v>
                </c:pt>
                <c:pt idx="1790">
                  <c:v>44956</c:v>
                </c:pt>
                <c:pt idx="1791">
                  <c:v>44957</c:v>
                </c:pt>
                <c:pt idx="1792">
                  <c:v>44958</c:v>
                </c:pt>
                <c:pt idx="1793">
                  <c:v>44959</c:v>
                </c:pt>
                <c:pt idx="1794">
                  <c:v>44960</c:v>
                </c:pt>
                <c:pt idx="1795">
                  <c:v>44963</c:v>
                </c:pt>
                <c:pt idx="1796">
                  <c:v>44964</c:v>
                </c:pt>
                <c:pt idx="1797">
                  <c:v>44965</c:v>
                </c:pt>
                <c:pt idx="1798">
                  <c:v>44966</c:v>
                </c:pt>
                <c:pt idx="1799">
                  <c:v>44967</c:v>
                </c:pt>
                <c:pt idx="1800">
                  <c:v>44970</c:v>
                </c:pt>
                <c:pt idx="1801">
                  <c:v>44971</c:v>
                </c:pt>
                <c:pt idx="1802">
                  <c:v>44972</c:v>
                </c:pt>
                <c:pt idx="1803">
                  <c:v>44973</c:v>
                </c:pt>
                <c:pt idx="1804">
                  <c:v>44974</c:v>
                </c:pt>
                <c:pt idx="1805">
                  <c:v>44977</c:v>
                </c:pt>
                <c:pt idx="1806">
                  <c:v>44978</c:v>
                </c:pt>
                <c:pt idx="1807">
                  <c:v>44979</c:v>
                </c:pt>
                <c:pt idx="1808">
                  <c:v>44980</c:v>
                </c:pt>
                <c:pt idx="1809">
                  <c:v>44981</c:v>
                </c:pt>
                <c:pt idx="1810">
                  <c:v>44984</c:v>
                </c:pt>
                <c:pt idx="1811">
                  <c:v>44985</c:v>
                </c:pt>
                <c:pt idx="1812">
                  <c:v>44986</c:v>
                </c:pt>
                <c:pt idx="1813">
                  <c:v>44987</c:v>
                </c:pt>
                <c:pt idx="1814">
                  <c:v>44988</c:v>
                </c:pt>
                <c:pt idx="1815">
                  <c:v>44991</c:v>
                </c:pt>
                <c:pt idx="1816">
                  <c:v>44992</c:v>
                </c:pt>
                <c:pt idx="1817">
                  <c:v>44993</c:v>
                </c:pt>
                <c:pt idx="1818">
                  <c:v>44994</c:v>
                </c:pt>
                <c:pt idx="1819">
                  <c:v>44995</c:v>
                </c:pt>
                <c:pt idx="1820">
                  <c:v>44998</c:v>
                </c:pt>
                <c:pt idx="1821">
                  <c:v>44999</c:v>
                </c:pt>
                <c:pt idx="1822">
                  <c:v>45000</c:v>
                </c:pt>
                <c:pt idx="1823">
                  <c:v>45001</c:v>
                </c:pt>
                <c:pt idx="1824">
                  <c:v>45002</c:v>
                </c:pt>
                <c:pt idx="1825">
                  <c:v>45006</c:v>
                </c:pt>
                <c:pt idx="1826">
                  <c:v>45007</c:v>
                </c:pt>
                <c:pt idx="1827">
                  <c:v>45008</c:v>
                </c:pt>
                <c:pt idx="1828">
                  <c:v>45009</c:v>
                </c:pt>
                <c:pt idx="1829">
                  <c:v>45012</c:v>
                </c:pt>
                <c:pt idx="1830">
                  <c:v>45013</c:v>
                </c:pt>
                <c:pt idx="1831">
                  <c:v>45014</c:v>
                </c:pt>
                <c:pt idx="1832">
                  <c:v>45015</c:v>
                </c:pt>
                <c:pt idx="1833">
                  <c:v>45016</c:v>
                </c:pt>
                <c:pt idx="1834">
                  <c:v>45019</c:v>
                </c:pt>
                <c:pt idx="1835">
                  <c:v>45020</c:v>
                </c:pt>
                <c:pt idx="1836">
                  <c:v>45021</c:v>
                </c:pt>
                <c:pt idx="1837">
                  <c:v>45026</c:v>
                </c:pt>
                <c:pt idx="1838">
                  <c:v>45027</c:v>
                </c:pt>
                <c:pt idx="1839">
                  <c:v>45028</c:v>
                </c:pt>
                <c:pt idx="1840">
                  <c:v>45029</c:v>
                </c:pt>
                <c:pt idx="1841">
                  <c:v>45030</c:v>
                </c:pt>
                <c:pt idx="1842">
                  <c:v>45033</c:v>
                </c:pt>
                <c:pt idx="1843">
                  <c:v>45034</c:v>
                </c:pt>
                <c:pt idx="1844">
                  <c:v>45035</c:v>
                </c:pt>
                <c:pt idx="1845">
                  <c:v>45036</c:v>
                </c:pt>
                <c:pt idx="1846">
                  <c:v>45037</c:v>
                </c:pt>
                <c:pt idx="1847">
                  <c:v>45040</c:v>
                </c:pt>
                <c:pt idx="1848">
                  <c:v>45041</c:v>
                </c:pt>
                <c:pt idx="1849">
                  <c:v>45042</c:v>
                </c:pt>
                <c:pt idx="1850">
                  <c:v>45043</c:v>
                </c:pt>
                <c:pt idx="1851">
                  <c:v>45044</c:v>
                </c:pt>
                <c:pt idx="1852">
                  <c:v>45048</c:v>
                </c:pt>
                <c:pt idx="1853">
                  <c:v>45049</c:v>
                </c:pt>
                <c:pt idx="1854">
                  <c:v>45050</c:v>
                </c:pt>
                <c:pt idx="1855">
                  <c:v>45051</c:v>
                </c:pt>
                <c:pt idx="1856">
                  <c:v>45054</c:v>
                </c:pt>
                <c:pt idx="1857">
                  <c:v>45055</c:v>
                </c:pt>
                <c:pt idx="1858">
                  <c:v>45056</c:v>
                </c:pt>
                <c:pt idx="1859">
                  <c:v>45057</c:v>
                </c:pt>
                <c:pt idx="1860">
                  <c:v>45058</c:v>
                </c:pt>
                <c:pt idx="1861">
                  <c:v>45061</c:v>
                </c:pt>
                <c:pt idx="1862">
                  <c:v>45062</c:v>
                </c:pt>
                <c:pt idx="1863">
                  <c:v>45063</c:v>
                </c:pt>
                <c:pt idx="1864">
                  <c:v>45064</c:v>
                </c:pt>
                <c:pt idx="1865">
                  <c:v>45065</c:v>
                </c:pt>
                <c:pt idx="1866">
                  <c:v>45069</c:v>
                </c:pt>
                <c:pt idx="1867">
                  <c:v>45070</c:v>
                </c:pt>
                <c:pt idx="1868">
                  <c:v>45071</c:v>
                </c:pt>
                <c:pt idx="1869">
                  <c:v>45072</c:v>
                </c:pt>
                <c:pt idx="1870">
                  <c:v>45075</c:v>
                </c:pt>
                <c:pt idx="1871">
                  <c:v>45076</c:v>
                </c:pt>
                <c:pt idx="1872">
                  <c:v>45077</c:v>
                </c:pt>
                <c:pt idx="1873">
                  <c:v>45078</c:v>
                </c:pt>
                <c:pt idx="1874">
                  <c:v>45079</c:v>
                </c:pt>
                <c:pt idx="1875">
                  <c:v>45082</c:v>
                </c:pt>
                <c:pt idx="1876">
                  <c:v>45083</c:v>
                </c:pt>
                <c:pt idx="1877">
                  <c:v>45084</c:v>
                </c:pt>
                <c:pt idx="1878">
                  <c:v>45085</c:v>
                </c:pt>
                <c:pt idx="1879">
                  <c:v>45086</c:v>
                </c:pt>
                <c:pt idx="1880">
                  <c:v>45090</c:v>
                </c:pt>
                <c:pt idx="1881">
                  <c:v>45091</c:v>
                </c:pt>
                <c:pt idx="1882">
                  <c:v>45092</c:v>
                </c:pt>
                <c:pt idx="1883">
                  <c:v>45093</c:v>
                </c:pt>
                <c:pt idx="1884">
                  <c:v>45097</c:v>
                </c:pt>
                <c:pt idx="1885">
                  <c:v>45098</c:v>
                </c:pt>
                <c:pt idx="1886">
                  <c:v>45099</c:v>
                </c:pt>
                <c:pt idx="1887">
                  <c:v>45100</c:v>
                </c:pt>
                <c:pt idx="1888">
                  <c:v>45103</c:v>
                </c:pt>
                <c:pt idx="1889">
                  <c:v>45104</c:v>
                </c:pt>
                <c:pt idx="1890">
                  <c:v>45105</c:v>
                </c:pt>
                <c:pt idx="1891">
                  <c:v>45106</c:v>
                </c:pt>
                <c:pt idx="1892">
                  <c:v>45107</c:v>
                </c:pt>
                <c:pt idx="1893">
                  <c:v>45111</c:v>
                </c:pt>
                <c:pt idx="1894">
                  <c:v>45112</c:v>
                </c:pt>
                <c:pt idx="1895">
                  <c:v>45113</c:v>
                </c:pt>
                <c:pt idx="1896">
                  <c:v>45114</c:v>
                </c:pt>
                <c:pt idx="1897">
                  <c:v>45117</c:v>
                </c:pt>
                <c:pt idx="1898">
                  <c:v>45118</c:v>
                </c:pt>
                <c:pt idx="1899">
                  <c:v>45119</c:v>
                </c:pt>
                <c:pt idx="1900">
                  <c:v>45120</c:v>
                </c:pt>
                <c:pt idx="1901">
                  <c:v>45121</c:v>
                </c:pt>
                <c:pt idx="1902">
                  <c:v>45124</c:v>
                </c:pt>
                <c:pt idx="1903">
                  <c:v>45125</c:v>
                </c:pt>
                <c:pt idx="1904">
                  <c:v>45126</c:v>
                </c:pt>
                <c:pt idx="1905">
                  <c:v>45128</c:v>
                </c:pt>
                <c:pt idx="1906">
                  <c:v>45131</c:v>
                </c:pt>
                <c:pt idx="1907">
                  <c:v>45132</c:v>
                </c:pt>
                <c:pt idx="1908">
                  <c:v>45133</c:v>
                </c:pt>
                <c:pt idx="1909">
                  <c:v>45134</c:v>
                </c:pt>
                <c:pt idx="1910">
                  <c:v>45135</c:v>
                </c:pt>
                <c:pt idx="1911">
                  <c:v>45138</c:v>
                </c:pt>
                <c:pt idx="1912">
                  <c:v>45139</c:v>
                </c:pt>
                <c:pt idx="1913">
                  <c:v>45140</c:v>
                </c:pt>
                <c:pt idx="1914">
                  <c:v>45141</c:v>
                </c:pt>
                <c:pt idx="1915">
                  <c:v>45142</c:v>
                </c:pt>
                <c:pt idx="1916">
                  <c:v>45146</c:v>
                </c:pt>
                <c:pt idx="1917">
                  <c:v>45147</c:v>
                </c:pt>
                <c:pt idx="1918">
                  <c:v>45148</c:v>
                </c:pt>
                <c:pt idx="1919">
                  <c:v>45149</c:v>
                </c:pt>
                <c:pt idx="1920">
                  <c:v>45152</c:v>
                </c:pt>
                <c:pt idx="1921">
                  <c:v>45153</c:v>
                </c:pt>
                <c:pt idx="1922">
                  <c:v>45154</c:v>
                </c:pt>
                <c:pt idx="1923">
                  <c:v>45155</c:v>
                </c:pt>
                <c:pt idx="1924">
                  <c:v>45156</c:v>
                </c:pt>
                <c:pt idx="1925">
                  <c:v>45160</c:v>
                </c:pt>
                <c:pt idx="1926">
                  <c:v>45161</c:v>
                </c:pt>
                <c:pt idx="1927">
                  <c:v>45162</c:v>
                </c:pt>
                <c:pt idx="1928">
                  <c:v>45163</c:v>
                </c:pt>
                <c:pt idx="1929">
                  <c:v>45166</c:v>
                </c:pt>
                <c:pt idx="1930">
                  <c:v>45167</c:v>
                </c:pt>
                <c:pt idx="1931">
                  <c:v>45168</c:v>
                </c:pt>
                <c:pt idx="1932">
                  <c:v>45169</c:v>
                </c:pt>
                <c:pt idx="1933">
                  <c:v>45170</c:v>
                </c:pt>
                <c:pt idx="1934">
                  <c:v>45173</c:v>
                </c:pt>
                <c:pt idx="1935">
                  <c:v>45174</c:v>
                </c:pt>
                <c:pt idx="1936">
                  <c:v>45175</c:v>
                </c:pt>
                <c:pt idx="1937">
                  <c:v>45176</c:v>
                </c:pt>
                <c:pt idx="1938">
                  <c:v>45177</c:v>
                </c:pt>
                <c:pt idx="1939">
                  <c:v>45180</c:v>
                </c:pt>
                <c:pt idx="1940">
                  <c:v>45181</c:v>
                </c:pt>
                <c:pt idx="1941">
                  <c:v>45182</c:v>
                </c:pt>
                <c:pt idx="1942">
                  <c:v>45183</c:v>
                </c:pt>
                <c:pt idx="1943">
                  <c:v>45184</c:v>
                </c:pt>
                <c:pt idx="1944">
                  <c:v>45187</c:v>
                </c:pt>
                <c:pt idx="1945">
                  <c:v>45188</c:v>
                </c:pt>
                <c:pt idx="1946">
                  <c:v>45189</c:v>
                </c:pt>
                <c:pt idx="1947">
                  <c:v>45190</c:v>
                </c:pt>
                <c:pt idx="1948">
                  <c:v>45191</c:v>
                </c:pt>
                <c:pt idx="1949">
                  <c:v>45194</c:v>
                </c:pt>
                <c:pt idx="1950">
                  <c:v>45195</c:v>
                </c:pt>
                <c:pt idx="1951">
                  <c:v>45196</c:v>
                </c:pt>
                <c:pt idx="1952">
                  <c:v>45197</c:v>
                </c:pt>
                <c:pt idx="1953">
                  <c:v>45198</c:v>
                </c:pt>
                <c:pt idx="1954">
                  <c:v>45201</c:v>
                </c:pt>
                <c:pt idx="1955">
                  <c:v>45202</c:v>
                </c:pt>
                <c:pt idx="1956">
                  <c:v>45203</c:v>
                </c:pt>
                <c:pt idx="1957">
                  <c:v>45204</c:v>
                </c:pt>
                <c:pt idx="1958">
                  <c:v>45205</c:v>
                </c:pt>
                <c:pt idx="1959">
                  <c:v>45208</c:v>
                </c:pt>
                <c:pt idx="1960">
                  <c:v>45209</c:v>
                </c:pt>
                <c:pt idx="1961">
                  <c:v>45210</c:v>
                </c:pt>
                <c:pt idx="1962">
                  <c:v>45211</c:v>
                </c:pt>
                <c:pt idx="1963">
                  <c:v>45212</c:v>
                </c:pt>
                <c:pt idx="1964">
                  <c:v>45216</c:v>
                </c:pt>
                <c:pt idx="1965">
                  <c:v>45217</c:v>
                </c:pt>
                <c:pt idx="1966">
                  <c:v>45218</c:v>
                </c:pt>
                <c:pt idx="1967">
                  <c:v>45219</c:v>
                </c:pt>
                <c:pt idx="1968">
                  <c:v>45222</c:v>
                </c:pt>
                <c:pt idx="1969">
                  <c:v>45223</c:v>
                </c:pt>
                <c:pt idx="1970">
                  <c:v>45224</c:v>
                </c:pt>
                <c:pt idx="1971">
                  <c:v>45225</c:v>
                </c:pt>
                <c:pt idx="1972">
                  <c:v>45226</c:v>
                </c:pt>
                <c:pt idx="1973">
                  <c:v>45229</c:v>
                </c:pt>
                <c:pt idx="1974">
                  <c:v>45230</c:v>
                </c:pt>
                <c:pt idx="1975">
                  <c:v>45231</c:v>
                </c:pt>
                <c:pt idx="1976">
                  <c:v>45232</c:v>
                </c:pt>
                <c:pt idx="1977">
                  <c:v>45233</c:v>
                </c:pt>
                <c:pt idx="1978">
                  <c:v>45237</c:v>
                </c:pt>
                <c:pt idx="1979">
                  <c:v>45238</c:v>
                </c:pt>
                <c:pt idx="1980">
                  <c:v>45239</c:v>
                </c:pt>
                <c:pt idx="1981">
                  <c:v>45240</c:v>
                </c:pt>
                <c:pt idx="1982">
                  <c:v>45244</c:v>
                </c:pt>
                <c:pt idx="1983">
                  <c:v>45245</c:v>
                </c:pt>
                <c:pt idx="1984">
                  <c:v>45246</c:v>
                </c:pt>
                <c:pt idx="1985">
                  <c:v>45247</c:v>
                </c:pt>
                <c:pt idx="1986">
                  <c:v>45250</c:v>
                </c:pt>
                <c:pt idx="1987">
                  <c:v>45251</c:v>
                </c:pt>
                <c:pt idx="1988">
                  <c:v>45252</c:v>
                </c:pt>
                <c:pt idx="1989">
                  <c:v>45253</c:v>
                </c:pt>
                <c:pt idx="1990">
                  <c:v>45254</c:v>
                </c:pt>
                <c:pt idx="1991">
                  <c:v>45257</c:v>
                </c:pt>
                <c:pt idx="1992">
                  <c:v>45258</c:v>
                </c:pt>
                <c:pt idx="1993">
                  <c:v>45259</c:v>
                </c:pt>
                <c:pt idx="1994">
                  <c:v>45260</c:v>
                </c:pt>
                <c:pt idx="1995">
                  <c:v>45261</c:v>
                </c:pt>
                <c:pt idx="1996">
                  <c:v>45264</c:v>
                </c:pt>
                <c:pt idx="1997">
                  <c:v>45265</c:v>
                </c:pt>
                <c:pt idx="1998">
                  <c:v>45266</c:v>
                </c:pt>
                <c:pt idx="1999">
                  <c:v>45267</c:v>
                </c:pt>
                <c:pt idx="2000">
                  <c:v>45271</c:v>
                </c:pt>
                <c:pt idx="2001">
                  <c:v>45272</c:v>
                </c:pt>
                <c:pt idx="2002">
                  <c:v>45273</c:v>
                </c:pt>
                <c:pt idx="2003">
                  <c:v>45274</c:v>
                </c:pt>
                <c:pt idx="2004">
                  <c:v>45275</c:v>
                </c:pt>
                <c:pt idx="2005">
                  <c:v>45278</c:v>
                </c:pt>
                <c:pt idx="2006">
                  <c:v>45279</c:v>
                </c:pt>
                <c:pt idx="2007">
                  <c:v>45280</c:v>
                </c:pt>
                <c:pt idx="2008">
                  <c:v>45281</c:v>
                </c:pt>
                <c:pt idx="2009">
                  <c:v>45282</c:v>
                </c:pt>
                <c:pt idx="2010">
                  <c:v>45286</c:v>
                </c:pt>
                <c:pt idx="2011">
                  <c:v>45287</c:v>
                </c:pt>
                <c:pt idx="2012">
                  <c:v>45288</c:v>
                </c:pt>
                <c:pt idx="2013">
                  <c:v>45289</c:v>
                </c:pt>
                <c:pt idx="2014">
                  <c:v>45293</c:v>
                </c:pt>
                <c:pt idx="2015">
                  <c:v>45294</c:v>
                </c:pt>
                <c:pt idx="2016">
                  <c:v>45295</c:v>
                </c:pt>
                <c:pt idx="2017">
                  <c:v>45296</c:v>
                </c:pt>
                <c:pt idx="2018">
                  <c:v>45300</c:v>
                </c:pt>
                <c:pt idx="2019">
                  <c:v>45301</c:v>
                </c:pt>
                <c:pt idx="2020">
                  <c:v>45302</c:v>
                </c:pt>
                <c:pt idx="2021">
                  <c:v>45303</c:v>
                </c:pt>
                <c:pt idx="2022">
                  <c:v>45306</c:v>
                </c:pt>
                <c:pt idx="2023">
                  <c:v>45307</c:v>
                </c:pt>
                <c:pt idx="2024">
                  <c:v>45308</c:v>
                </c:pt>
                <c:pt idx="2025">
                  <c:v>45309</c:v>
                </c:pt>
                <c:pt idx="2026">
                  <c:v>45310</c:v>
                </c:pt>
                <c:pt idx="2027">
                  <c:v>45313</c:v>
                </c:pt>
                <c:pt idx="2028">
                  <c:v>45314</c:v>
                </c:pt>
                <c:pt idx="2029">
                  <c:v>45315</c:v>
                </c:pt>
                <c:pt idx="2030">
                  <c:v>45316</c:v>
                </c:pt>
                <c:pt idx="2031">
                  <c:v>45317</c:v>
                </c:pt>
                <c:pt idx="2032">
                  <c:v>45320</c:v>
                </c:pt>
                <c:pt idx="2033">
                  <c:v>45321</c:v>
                </c:pt>
                <c:pt idx="2034">
                  <c:v>45322</c:v>
                </c:pt>
                <c:pt idx="2035">
                  <c:v>45323</c:v>
                </c:pt>
                <c:pt idx="2036">
                  <c:v>45324</c:v>
                </c:pt>
                <c:pt idx="2037">
                  <c:v>45327</c:v>
                </c:pt>
                <c:pt idx="2038">
                  <c:v>45328</c:v>
                </c:pt>
                <c:pt idx="2039">
                  <c:v>45329</c:v>
                </c:pt>
                <c:pt idx="2040">
                  <c:v>45330</c:v>
                </c:pt>
                <c:pt idx="2041">
                  <c:v>45331</c:v>
                </c:pt>
                <c:pt idx="2042">
                  <c:v>45334</c:v>
                </c:pt>
                <c:pt idx="2043">
                  <c:v>45335</c:v>
                </c:pt>
                <c:pt idx="2044">
                  <c:v>45336</c:v>
                </c:pt>
                <c:pt idx="2045">
                  <c:v>45337</c:v>
                </c:pt>
                <c:pt idx="2046">
                  <c:v>45338</c:v>
                </c:pt>
                <c:pt idx="2047">
                  <c:v>45341</c:v>
                </c:pt>
                <c:pt idx="2048">
                  <c:v>45342</c:v>
                </c:pt>
                <c:pt idx="2049">
                  <c:v>45343</c:v>
                </c:pt>
                <c:pt idx="2050">
                  <c:v>45344</c:v>
                </c:pt>
                <c:pt idx="2051">
                  <c:v>45345</c:v>
                </c:pt>
                <c:pt idx="2052">
                  <c:v>45348</c:v>
                </c:pt>
                <c:pt idx="2053">
                  <c:v>45349</c:v>
                </c:pt>
                <c:pt idx="2054">
                  <c:v>45350</c:v>
                </c:pt>
                <c:pt idx="2055">
                  <c:v>45351</c:v>
                </c:pt>
                <c:pt idx="2056">
                  <c:v>45352</c:v>
                </c:pt>
                <c:pt idx="2057">
                  <c:v>45355</c:v>
                </c:pt>
                <c:pt idx="2058">
                  <c:v>45356</c:v>
                </c:pt>
                <c:pt idx="2059">
                  <c:v>45357</c:v>
                </c:pt>
                <c:pt idx="2060">
                  <c:v>45358</c:v>
                </c:pt>
                <c:pt idx="2061">
                  <c:v>45359</c:v>
                </c:pt>
                <c:pt idx="2062">
                  <c:v>45362</c:v>
                </c:pt>
                <c:pt idx="2063">
                  <c:v>45363</c:v>
                </c:pt>
                <c:pt idx="2064">
                  <c:v>45364</c:v>
                </c:pt>
                <c:pt idx="2065">
                  <c:v>45365</c:v>
                </c:pt>
                <c:pt idx="2066">
                  <c:v>45366</c:v>
                </c:pt>
                <c:pt idx="2067">
                  <c:v>45369</c:v>
                </c:pt>
                <c:pt idx="2068">
                  <c:v>45370</c:v>
                </c:pt>
                <c:pt idx="2069">
                  <c:v>45371</c:v>
                </c:pt>
                <c:pt idx="2070">
                  <c:v>45372</c:v>
                </c:pt>
                <c:pt idx="2071">
                  <c:v>45373</c:v>
                </c:pt>
                <c:pt idx="2072">
                  <c:v>45377</c:v>
                </c:pt>
                <c:pt idx="2073">
                  <c:v>45378</c:v>
                </c:pt>
                <c:pt idx="2074">
                  <c:v>45383</c:v>
                </c:pt>
                <c:pt idx="2075">
                  <c:v>45384</c:v>
                </c:pt>
                <c:pt idx="2076">
                  <c:v>45385</c:v>
                </c:pt>
                <c:pt idx="2077">
                  <c:v>45386</c:v>
                </c:pt>
                <c:pt idx="2078">
                  <c:v>45387</c:v>
                </c:pt>
                <c:pt idx="2079">
                  <c:v>45390</c:v>
                </c:pt>
                <c:pt idx="2080">
                  <c:v>45391</c:v>
                </c:pt>
                <c:pt idx="2081">
                  <c:v>45392</c:v>
                </c:pt>
                <c:pt idx="2082">
                  <c:v>45393</c:v>
                </c:pt>
                <c:pt idx="2083">
                  <c:v>45394</c:v>
                </c:pt>
                <c:pt idx="2084">
                  <c:v>45397</c:v>
                </c:pt>
                <c:pt idx="2085">
                  <c:v>45398</c:v>
                </c:pt>
                <c:pt idx="2086">
                  <c:v>45399</c:v>
                </c:pt>
                <c:pt idx="2087">
                  <c:v>45400</c:v>
                </c:pt>
                <c:pt idx="2088">
                  <c:v>45401</c:v>
                </c:pt>
                <c:pt idx="2089">
                  <c:v>45404</c:v>
                </c:pt>
                <c:pt idx="2090">
                  <c:v>45405</c:v>
                </c:pt>
                <c:pt idx="2091">
                  <c:v>45406</c:v>
                </c:pt>
                <c:pt idx="2092">
                  <c:v>45407</c:v>
                </c:pt>
                <c:pt idx="2093">
                  <c:v>45408</c:v>
                </c:pt>
                <c:pt idx="2094">
                  <c:v>45411</c:v>
                </c:pt>
                <c:pt idx="2095">
                  <c:v>45412</c:v>
                </c:pt>
                <c:pt idx="2096">
                  <c:v>45414</c:v>
                </c:pt>
                <c:pt idx="2097">
                  <c:v>45415</c:v>
                </c:pt>
                <c:pt idx="2098">
                  <c:v>45418</c:v>
                </c:pt>
                <c:pt idx="2099">
                  <c:v>45419</c:v>
                </c:pt>
                <c:pt idx="2100">
                  <c:v>45420</c:v>
                </c:pt>
                <c:pt idx="2101">
                  <c:v>45421</c:v>
                </c:pt>
                <c:pt idx="2102">
                  <c:v>45422</c:v>
                </c:pt>
                <c:pt idx="2103">
                  <c:v>45426</c:v>
                </c:pt>
                <c:pt idx="2104">
                  <c:v>45427</c:v>
                </c:pt>
                <c:pt idx="2105">
                  <c:v>45428</c:v>
                </c:pt>
                <c:pt idx="2106">
                  <c:v>45429</c:v>
                </c:pt>
                <c:pt idx="2107">
                  <c:v>45432</c:v>
                </c:pt>
                <c:pt idx="2108">
                  <c:v>45433</c:v>
                </c:pt>
                <c:pt idx="2109">
                  <c:v>45434</c:v>
                </c:pt>
                <c:pt idx="2110">
                  <c:v>45435</c:v>
                </c:pt>
                <c:pt idx="2111">
                  <c:v>45436</c:v>
                </c:pt>
                <c:pt idx="2112">
                  <c:v>45439</c:v>
                </c:pt>
                <c:pt idx="2113">
                  <c:v>45440</c:v>
                </c:pt>
                <c:pt idx="2114">
                  <c:v>45441</c:v>
                </c:pt>
                <c:pt idx="2115">
                  <c:v>45442</c:v>
                </c:pt>
                <c:pt idx="2116">
                  <c:v>45443</c:v>
                </c:pt>
                <c:pt idx="2117">
                  <c:v>45447</c:v>
                </c:pt>
                <c:pt idx="2118">
                  <c:v>45448</c:v>
                </c:pt>
                <c:pt idx="2119">
                  <c:v>45449</c:v>
                </c:pt>
                <c:pt idx="2120">
                  <c:v>45450</c:v>
                </c:pt>
                <c:pt idx="2121">
                  <c:v>45454</c:v>
                </c:pt>
                <c:pt idx="2122">
                  <c:v>45455</c:v>
                </c:pt>
                <c:pt idx="2123">
                  <c:v>45456</c:v>
                </c:pt>
                <c:pt idx="2124">
                  <c:v>45457</c:v>
                </c:pt>
                <c:pt idx="2125">
                  <c:v>45460</c:v>
                </c:pt>
                <c:pt idx="2126">
                  <c:v>45461</c:v>
                </c:pt>
                <c:pt idx="2127">
                  <c:v>45462</c:v>
                </c:pt>
                <c:pt idx="2128">
                  <c:v>45463</c:v>
                </c:pt>
                <c:pt idx="2129">
                  <c:v>45464</c:v>
                </c:pt>
                <c:pt idx="2130">
                  <c:v>45467</c:v>
                </c:pt>
                <c:pt idx="2131">
                  <c:v>45468</c:v>
                </c:pt>
                <c:pt idx="2132">
                  <c:v>45469</c:v>
                </c:pt>
                <c:pt idx="2133">
                  <c:v>45470</c:v>
                </c:pt>
                <c:pt idx="2134">
                  <c:v>45471</c:v>
                </c:pt>
                <c:pt idx="2135">
                  <c:v>45475</c:v>
                </c:pt>
                <c:pt idx="2136">
                  <c:v>45476</c:v>
                </c:pt>
                <c:pt idx="2137">
                  <c:v>45477</c:v>
                </c:pt>
                <c:pt idx="2138">
                  <c:v>45478</c:v>
                </c:pt>
                <c:pt idx="2139">
                  <c:v>45481</c:v>
                </c:pt>
                <c:pt idx="2140">
                  <c:v>45482</c:v>
                </c:pt>
                <c:pt idx="2141">
                  <c:v>45483</c:v>
                </c:pt>
                <c:pt idx="2142">
                  <c:v>45484</c:v>
                </c:pt>
                <c:pt idx="2143">
                  <c:v>45485</c:v>
                </c:pt>
                <c:pt idx="2144">
                  <c:v>45488</c:v>
                </c:pt>
                <c:pt idx="2145">
                  <c:v>45489</c:v>
                </c:pt>
                <c:pt idx="2146">
                  <c:v>45490</c:v>
                </c:pt>
                <c:pt idx="2147">
                  <c:v>45491</c:v>
                </c:pt>
                <c:pt idx="2148">
                  <c:v>45492</c:v>
                </c:pt>
                <c:pt idx="2149">
                  <c:v>45495</c:v>
                </c:pt>
                <c:pt idx="2150">
                  <c:v>45496</c:v>
                </c:pt>
                <c:pt idx="2151">
                  <c:v>45497</c:v>
                </c:pt>
                <c:pt idx="2152">
                  <c:v>45498</c:v>
                </c:pt>
                <c:pt idx="2153">
                  <c:v>45499</c:v>
                </c:pt>
                <c:pt idx="2154">
                  <c:v>45502</c:v>
                </c:pt>
                <c:pt idx="2155">
                  <c:v>45503</c:v>
                </c:pt>
                <c:pt idx="2156">
                  <c:v>45504</c:v>
                </c:pt>
                <c:pt idx="2157">
                  <c:v>45505</c:v>
                </c:pt>
                <c:pt idx="2158">
                  <c:v>45506</c:v>
                </c:pt>
                <c:pt idx="2159">
                  <c:v>45509</c:v>
                </c:pt>
                <c:pt idx="2160">
                  <c:v>45510</c:v>
                </c:pt>
                <c:pt idx="2161">
                  <c:v>45512</c:v>
                </c:pt>
                <c:pt idx="2162">
                  <c:v>45513</c:v>
                </c:pt>
                <c:pt idx="2163">
                  <c:v>45516</c:v>
                </c:pt>
                <c:pt idx="2164">
                  <c:v>45517</c:v>
                </c:pt>
                <c:pt idx="2165">
                  <c:v>45518</c:v>
                </c:pt>
                <c:pt idx="2166">
                  <c:v>45519</c:v>
                </c:pt>
                <c:pt idx="2167">
                  <c:v>45520</c:v>
                </c:pt>
                <c:pt idx="2168">
                  <c:v>45524</c:v>
                </c:pt>
                <c:pt idx="2169">
                  <c:v>45525</c:v>
                </c:pt>
                <c:pt idx="2170">
                  <c:v>45526</c:v>
                </c:pt>
                <c:pt idx="2171">
                  <c:v>45527</c:v>
                </c:pt>
                <c:pt idx="2172">
                  <c:v>45530</c:v>
                </c:pt>
                <c:pt idx="2173">
                  <c:v>45531</c:v>
                </c:pt>
                <c:pt idx="2174">
                  <c:v>45532</c:v>
                </c:pt>
                <c:pt idx="2175">
                  <c:v>45533</c:v>
                </c:pt>
                <c:pt idx="2176">
                  <c:v>45534</c:v>
                </c:pt>
                <c:pt idx="2177">
                  <c:v>45537</c:v>
                </c:pt>
                <c:pt idx="2178">
                  <c:v>45538</c:v>
                </c:pt>
                <c:pt idx="2179">
                  <c:v>45539</c:v>
                </c:pt>
                <c:pt idx="2180">
                  <c:v>45540</c:v>
                </c:pt>
                <c:pt idx="2181">
                  <c:v>45541</c:v>
                </c:pt>
                <c:pt idx="2182">
                  <c:v>45544</c:v>
                </c:pt>
                <c:pt idx="2183">
                  <c:v>45545</c:v>
                </c:pt>
                <c:pt idx="2184">
                  <c:v>45546</c:v>
                </c:pt>
                <c:pt idx="2185">
                  <c:v>45547</c:v>
                </c:pt>
                <c:pt idx="2186">
                  <c:v>45548</c:v>
                </c:pt>
                <c:pt idx="2187">
                  <c:v>45551</c:v>
                </c:pt>
                <c:pt idx="2188">
                  <c:v>45552</c:v>
                </c:pt>
                <c:pt idx="2189">
                  <c:v>45553</c:v>
                </c:pt>
                <c:pt idx="2190">
                  <c:v>45554</c:v>
                </c:pt>
                <c:pt idx="2191">
                  <c:v>45555</c:v>
                </c:pt>
                <c:pt idx="2192">
                  <c:v>45558</c:v>
                </c:pt>
                <c:pt idx="2193">
                  <c:v>45559</c:v>
                </c:pt>
                <c:pt idx="2194">
                  <c:v>45560</c:v>
                </c:pt>
                <c:pt idx="2195">
                  <c:v>45561</c:v>
                </c:pt>
                <c:pt idx="2196">
                  <c:v>45562</c:v>
                </c:pt>
                <c:pt idx="2197">
                  <c:v>45565</c:v>
                </c:pt>
                <c:pt idx="2198">
                  <c:v>45566</c:v>
                </c:pt>
                <c:pt idx="2199">
                  <c:v>45567</c:v>
                </c:pt>
                <c:pt idx="2200">
                  <c:v>45568</c:v>
                </c:pt>
                <c:pt idx="2201">
                  <c:v>45569</c:v>
                </c:pt>
                <c:pt idx="2202">
                  <c:v>45572</c:v>
                </c:pt>
                <c:pt idx="2203">
                  <c:v>45573</c:v>
                </c:pt>
                <c:pt idx="2204">
                  <c:v>45574</c:v>
                </c:pt>
                <c:pt idx="2205">
                  <c:v>45575</c:v>
                </c:pt>
                <c:pt idx="2206">
                  <c:v>45576</c:v>
                </c:pt>
                <c:pt idx="2207">
                  <c:v>45580</c:v>
                </c:pt>
                <c:pt idx="2208">
                  <c:v>45581</c:v>
                </c:pt>
                <c:pt idx="2209">
                  <c:v>45582</c:v>
                </c:pt>
                <c:pt idx="2210">
                  <c:v>45583</c:v>
                </c:pt>
                <c:pt idx="2211">
                  <c:v>45586</c:v>
                </c:pt>
                <c:pt idx="2212">
                  <c:v>45587</c:v>
                </c:pt>
                <c:pt idx="2213">
                  <c:v>45588</c:v>
                </c:pt>
                <c:pt idx="2214">
                  <c:v>45589</c:v>
                </c:pt>
                <c:pt idx="2215">
                  <c:v>45590</c:v>
                </c:pt>
                <c:pt idx="2216">
                  <c:v>45593</c:v>
                </c:pt>
                <c:pt idx="2217">
                  <c:v>45594</c:v>
                </c:pt>
                <c:pt idx="2218">
                  <c:v>45595</c:v>
                </c:pt>
                <c:pt idx="2219">
                  <c:v>45596</c:v>
                </c:pt>
                <c:pt idx="2220">
                  <c:v>45597</c:v>
                </c:pt>
                <c:pt idx="2221">
                  <c:v>45601</c:v>
                </c:pt>
                <c:pt idx="2222">
                  <c:v>45602</c:v>
                </c:pt>
                <c:pt idx="2223">
                  <c:v>45603</c:v>
                </c:pt>
                <c:pt idx="2224">
                  <c:v>45604</c:v>
                </c:pt>
                <c:pt idx="2225">
                  <c:v>45608</c:v>
                </c:pt>
                <c:pt idx="2226">
                  <c:v>45609</c:v>
                </c:pt>
                <c:pt idx="2227">
                  <c:v>45610</c:v>
                </c:pt>
                <c:pt idx="2228">
                  <c:v>45611</c:v>
                </c:pt>
                <c:pt idx="2229">
                  <c:v>45614</c:v>
                </c:pt>
                <c:pt idx="2230">
                  <c:v>45615</c:v>
                </c:pt>
                <c:pt idx="2231">
                  <c:v>45616</c:v>
                </c:pt>
                <c:pt idx="2232">
                  <c:v>45617</c:v>
                </c:pt>
                <c:pt idx="2233">
                  <c:v>45618</c:v>
                </c:pt>
                <c:pt idx="2234">
                  <c:v>45621</c:v>
                </c:pt>
                <c:pt idx="2235">
                  <c:v>45622</c:v>
                </c:pt>
                <c:pt idx="2236">
                  <c:v>45623</c:v>
                </c:pt>
                <c:pt idx="2237">
                  <c:v>45624</c:v>
                </c:pt>
                <c:pt idx="2238">
                  <c:v>45625</c:v>
                </c:pt>
                <c:pt idx="2239">
                  <c:v>45628</c:v>
                </c:pt>
                <c:pt idx="2240">
                  <c:v>45629</c:v>
                </c:pt>
                <c:pt idx="2241">
                  <c:v>45630</c:v>
                </c:pt>
                <c:pt idx="2242">
                  <c:v>45631</c:v>
                </c:pt>
                <c:pt idx="2243">
                  <c:v>45632</c:v>
                </c:pt>
                <c:pt idx="2244">
                  <c:v>45635</c:v>
                </c:pt>
                <c:pt idx="2245">
                  <c:v>45636</c:v>
                </c:pt>
                <c:pt idx="2246">
                  <c:v>45637</c:v>
                </c:pt>
                <c:pt idx="2247">
                  <c:v>45638</c:v>
                </c:pt>
                <c:pt idx="2248">
                  <c:v>45639</c:v>
                </c:pt>
                <c:pt idx="2249">
                  <c:v>45642</c:v>
                </c:pt>
                <c:pt idx="2250">
                  <c:v>45643</c:v>
                </c:pt>
                <c:pt idx="2251">
                  <c:v>45644</c:v>
                </c:pt>
                <c:pt idx="2252">
                  <c:v>45645</c:v>
                </c:pt>
                <c:pt idx="2253">
                  <c:v>45646</c:v>
                </c:pt>
                <c:pt idx="2254">
                  <c:v>45649</c:v>
                </c:pt>
                <c:pt idx="2255">
                  <c:v>45650</c:v>
                </c:pt>
                <c:pt idx="2256">
                  <c:v>45652</c:v>
                </c:pt>
                <c:pt idx="2257">
                  <c:v>45653</c:v>
                </c:pt>
                <c:pt idx="2258">
                  <c:v>45656</c:v>
                </c:pt>
                <c:pt idx="2259">
                  <c:v>45659</c:v>
                </c:pt>
                <c:pt idx="2260">
                  <c:v>45660</c:v>
                </c:pt>
                <c:pt idx="2261">
                  <c:v>45664</c:v>
                </c:pt>
                <c:pt idx="2262">
                  <c:v>45665</c:v>
                </c:pt>
                <c:pt idx="2263">
                  <c:v>45666</c:v>
                </c:pt>
                <c:pt idx="2264">
                  <c:v>45667</c:v>
                </c:pt>
                <c:pt idx="2265">
                  <c:v>45670</c:v>
                </c:pt>
                <c:pt idx="2266">
                  <c:v>45671</c:v>
                </c:pt>
                <c:pt idx="2267">
                  <c:v>45672</c:v>
                </c:pt>
                <c:pt idx="2268">
                  <c:v>45673</c:v>
                </c:pt>
                <c:pt idx="2269">
                  <c:v>45674</c:v>
                </c:pt>
                <c:pt idx="2270">
                  <c:v>45677</c:v>
                </c:pt>
                <c:pt idx="2271">
                  <c:v>45678</c:v>
                </c:pt>
                <c:pt idx="2272">
                  <c:v>45679</c:v>
                </c:pt>
                <c:pt idx="2273">
                  <c:v>45680</c:v>
                </c:pt>
                <c:pt idx="2274">
                  <c:v>45681</c:v>
                </c:pt>
                <c:pt idx="2275">
                  <c:v>45684</c:v>
                </c:pt>
                <c:pt idx="2276">
                  <c:v>45685</c:v>
                </c:pt>
                <c:pt idx="2277">
                  <c:v>45686</c:v>
                </c:pt>
                <c:pt idx="2278">
                  <c:v>45687</c:v>
                </c:pt>
                <c:pt idx="2279">
                  <c:v>45688</c:v>
                </c:pt>
                <c:pt idx="2280">
                  <c:v>45691</c:v>
                </c:pt>
                <c:pt idx="2281">
                  <c:v>45692</c:v>
                </c:pt>
                <c:pt idx="2282">
                  <c:v>45693</c:v>
                </c:pt>
                <c:pt idx="2283">
                  <c:v>45694</c:v>
                </c:pt>
                <c:pt idx="2284">
                  <c:v>45695</c:v>
                </c:pt>
                <c:pt idx="2285">
                  <c:v>45698</c:v>
                </c:pt>
                <c:pt idx="2286">
                  <c:v>45699</c:v>
                </c:pt>
                <c:pt idx="2287">
                  <c:v>45700</c:v>
                </c:pt>
                <c:pt idx="2288">
                  <c:v>45701</c:v>
                </c:pt>
                <c:pt idx="2289">
                  <c:v>45702</c:v>
                </c:pt>
                <c:pt idx="2290">
                  <c:v>45705</c:v>
                </c:pt>
                <c:pt idx="2291">
                  <c:v>45706</c:v>
                </c:pt>
                <c:pt idx="2292">
                  <c:v>45707</c:v>
                </c:pt>
                <c:pt idx="2293">
                  <c:v>45708</c:v>
                </c:pt>
                <c:pt idx="2294">
                  <c:v>45709</c:v>
                </c:pt>
                <c:pt idx="2295">
                  <c:v>45712</c:v>
                </c:pt>
                <c:pt idx="2296">
                  <c:v>45713</c:v>
                </c:pt>
                <c:pt idx="2297">
                  <c:v>45714</c:v>
                </c:pt>
                <c:pt idx="2298">
                  <c:v>45715</c:v>
                </c:pt>
                <c:pt idx="2299">
                  <c:v>45716</c:v>
                </c:pt>
                <c:pt idx="2300">
                  <c:v>45719</c:v>
                </c:pt>
                <c:pt idx="2301">
                  <c:v>45720</c:v>
                </c:pt>
                <c:pt idx="2302">
                  <c:v>45721</c:v>
                </c:pt>
                <c:pt idx="2303">
                  <c:v>45722</c:v>
                </c:pt>
                <c:pt idx="2304">
                  <c:v>45723</c:v>
                </c:pt>
                <c:pt idx="2305">
                  <c:v>45726</c:v>
                </c:pt>
                <c:pt idx="2306">
                  <c:v>45727</c:v>
                </c:pt>
                <c:pt idx="2307">
                  <c:v>45728</c:v>
                </c:pt>
                <c:pt idx="2308">
                  <c:v>45729</c:v>
                </c:pt>
                <c:pt idx="2309">
                  <c:v>45730</c:v>
                </c:pt>
                <c:pt idx="2310">
                  <c:v>45733</c:v>
                </c:pt>
                <c:pt idx="2311">
                  <c:v>45734</c:v>
                </c:pt>
                <c:pt idx="2312">
                  <c:v>45735</c:v>
                </c:pt>
                <c:pt idx="2313">
                  <c:v>45736</c:v>
                </c:pt>
                <c:pt idx="2314">
                  <c:v>45737</c:v>
                </c:pt>
                <c:pt idx="2315">
                  <c:v>45741</c:v>
                </c:pt>
                <c:pt idx="2316">
                  <c:v>45742</c:v>
                </c:pt>
                <c:pt idx="2317">
                  <c:v>45743</c:v>
                </c:pt>
                <c:pt idx="2318">
                  <c:v>45744</c:v>
                </c:pt>
                <c:pt idx="2319">
                  <c:v>45747</c:v>
                </c:pt>
                <c:pt idx="2320">
                  <c:v>45748</c:v>
                </c:pt>
                <c:pt idx="2321">
                  <c:v>45749</c:v>
                </c:pt>
                <c:pt idx="2322">
                  <c:v>45750</c:v>
                </c:pt>
                <c:pt idx="2323">
                  <c:v>45751</c:v>
                </c:pt>
                <c:pt idx="2324">
                  <c:v>45754</c:v>
                </c:pt>
                <c:pt idx="2325">
                  <c:v>45755</c:v>
                </c:pt>
                <c:pt idx="2326">
                  <c:v>45756</c:v>
                </c:pt>
                <c:pt idx="2327">
                  <c:v>45757</c:v>
                </c:pt>
                <c:pt idx="2328">
                  <c:v>45758</c:v>
                </c:pt>
                <c:pt idx="2329">
                  <c:v>45761</c:v>
                </c:pt>
                <c:pt idx="2330">
                  <c:v>45762</c:v>
                </c:pt>
                <c:pt idx="2331">
                  <c:v>45763</c:v>
                </c:pt>
                <c:pt idx="2332">
                  <c:v>45768</c:v>
                </c:pt>
                <c:pt idx="2333">
                  <c:v>45769</c:v>
                </c:pt>
                <c:pt idx="2334">
                  <c:v>45770</c:v>
                </c:pt>
                <c:pt idx="2335">
                  <c:v>45771</c:v>
                </c:pt>
                <c:pt idx="2336">
                  <c:v>45772</c:v>
                </c:pt>
                <c:pt idx="2337">
                  <c:v>45775</c:v>
                </c:pt>
                <c:pt idx="2338">
                  <c:v>45776</c:v>
                </c:pt>
                <c:pt idx="2339">
                  <c:v>45777</c:v>
                </c:pt>
                <c:pt idx="2340">
                  <c:v>45779</c:v>
                </c:pt>
                <c:pt idx="2341">
                  <c:v>45782</c:v>
                </c:pt>
                <c:pt idx="2342">
                  <c:v>45783</c:v>
                </c:pt>
                <c:pt idx="2343">
                  <c:v>45784</c:v>
                </c:pt>
                <c:pt idx="2344">
                  <c:v>45785</c:v>
                </c:pt>
                <c:pt idx="2345">
                  <c:v>45786</c:v>
                </c:pt>
                <c:pt idx="2346">
                  <c:v>45789</c:v>
                </c:pt>
                <c:pt idx="2347">
                  <c:v>45790</c:v>
                </c:pt>
                <c:pt idx="2348">
                  <c:v>45791</c:v>
                </c:pt>
                <c:pt idx="2349">
                  <c:v>45792</c:v>
                </c:pt>
                <c:pt idx="2350">
                  <c:v>45793</c:v>
                </c:pt>
                <c:pt idx="2351">
                  <c:v>45796</c:v>
                </c:pt>
                <c:pt idx="2352">
                  <c:v>45797</c:v>
                </c:pt>
                <c:pt idx="2353">
                  <c:v>45798</c:v>
                </c:pt>
                <c:pt idx="2354">
                  <c:v>45799</c:v>
                </c:pt>
                <c:pt idx="2355">
                  <c:v>45800</c:v>
                </c:pt>
                <c:pt idx="2356">
                  <c:v>45803</c:v>
                </c:pt>
                <c:pt idx="2357">
                  <c:v>45804</c:v>
                </c:pt>
                <c:pt idx="2358">
                  <c:v>45805</c:v>
                </c:pt>
                <c:pt idx="2359">
                  <c:v>45806</c:v>
                </c:pt>
                <c:pt idx="2360">
                  <c:v>45807</c:v>
                </c:pt>
                <c:pt idx="2361">
                  <c:v>45811</c:v>
                </c:pt>
                <c:pt idx="2362">
                  <c:v>45812</c:v>
                </c:pt>
                <c:pt idx="2363">
                  <c:v>45813</c:v>
                </c:pt>
                <c:pt idx="2364">
                  <c:v>45814</c:v>
                </c:pt>
                <c:pt idx="2365">
                  <c:v>45817</c:v>
                </c:pt>
                <c:pt idx="2366">
                  <c:v>45818</c:v>
                </c:pt>
                <c:pt idx="2367">
                  <c:v>45819</c:v>
                </c:pt>
                <c:pt idx="2368">
                  <c:v>45820</c:v>
                </c:pt>
                <c:pt idx="2369">
                  <c:v>45821</c:v>
                </c:pt>
                <c:pt idx="2370">
                  <c:v>45824</c:v>
                </c:pt>
                <c:pt idx="2371">
                  <c:v>45825</c:v>
                </c:pt>
                <c:pt idx="2372">
                  <c:v>45826</c:v>
                </c:pt>
                <c:pt idx="2373">
                  <c:v>45827</c:v>
                </c:pt>
                <c:pt idx="2374">
                  <c:v>45828</c:v>
                </c:pt>
                <c:pt idx="2375">
                  <c:v>45832</c:v>
                </c:pt>
                <c:pt idx="2376">
                  <c:v>45833</c:v>
                </c:pt>
                <c:pt idx="2377">
                  <c:v>45834</c:v>
                </c:pt>
                <c:pt idx="2378">
                  <c:v>45835</c:v>
                </c:pt>
                <c:pt idx="2379">
                  <c:v>45839</c:v>
                </c:pt>
                <c:pt idx="2380">
                  <c:v>45840</c:v>
                </c:pt>
                <c:pt idx="2381">
                  <c:v>45841</c:v>
                </c:pt>
                <c:pt idx="2382">
                  <c:v>45842</c:v>
                </c:pt>
                <c:pt idx="2383">
                  <c:v>45845</c:v>
                </c:pt>
                <c:pt idx="2384">
                  <c:v>45846</c:v>
                </c:pt>
                <c:pt idx="2385">
                  <c:v>45847</c:v>
                </c:pt>
                <c:pt idx="2386">
                  <c:v>45848</c:v>
                </c:pt>
                <c:pt idx="2387">
                  <c:v>45849</c:v>
                </c:pt>
                <c:pt idx="2388">
                  <c:v>45852</c:v>
                </c:pt>
                <c:pt idx="2389">
                  <c:v>45853</c:v>
                </c:pt>
                <c:pt idx="2390">
                  <c:v>45854</c:v>
                </c:pt>
                <c:pt idx="2391">
                  <c:v>45855</c:v>
                </c:pt>
                <c:pt idx="2392">
                  <c:v>45856</c:v>
                </c:pt>
                <c:pt idx="2393">
                  <c:v>45859</c:v>
                </c:pt>
                <c:pt idx="2394">
                  <c:v>45860</c:v>
                </c:pt>
                <c:pt idx="2395">
                  <c:v>45861</c:v>
                </c:pt>
                <c:pt idx="2396">
                  <c:v>45862</c:v>
                </c:pt>
                <c:pt idx="2397">
                  <c:v>45863</c:v>
                </c:pt>
                <c:pt idx="2398">
                  <c:v>45866</c:v>
                </c:pt>
                <c:pt idx="2399">
                  <c:v>45867</c:v>
                </c:pt>
                <c:pt idx="2400">
                  <c:v>45868</c:v>
                </c:pt>
                <c:pt idx="2401">
                  <c:v>45869</c:v>
                </c:pt>
                <c:pt idx="2402">
                  <c:v>45870</c:v>
                </c:pt>
                <c:pt idx="2403">
                  <c:v>45873</c:v>
                </c:pt>
                <c:pt idx="2404">
                  <c:v>45874</c:v>
                </c:pt>
                <c:pt idx="2405">
                  <c:v>45875</c:v>
                </c:pt>
                <c:pt idx="2406">
                  <c:v>45877</c:v>
                </c:pt>
                <c:pt idx="2407">
                  <c:v>45880</c:v>
                </c:pt>
                <c:pt idx="2408">
                  <c:v>45881</c:v>
                </c:pt>
                <c:pt idx="2409">
                  <c:v>45882</c:v>
                </c:pt>
                <c:pt idx="2410">
                  <c:v>45883</c:v>
                </c:pt>
                <c:pt idx="2411">
                  <c:v>45884</c:v>
                </c:pt>
                <c:pt idx="2412">
                  <c:v>45888</c:v>
                </c:pt>
                <c:pt idx="2413">
                  <c:v>45889</c:v>
                </c:pt>
                <c:pt idx="2414">
                  <c:v>45890</c:v>
                </c:pt>
                <c:pt idx="2415">
                  <c:v>45891</c:v>
                </c:pt>
                <c:pt idx="2416">
                  <c:v>45894</c:v>
                </c:pt>
                <c:pt idx="2417">
                  <c:v>45895</c:v>
                </c:pt>
                <c:pt idx="2418">
                  <c:v>45896</c:v>
                </c:pt>
                <c:pt idx="2419">
                  <c:v>45897</c:v>
                </c:pt>
                <c:pt idx="2420">
                  <c:v>45898</c:v>
                </c:pt>
                <c:pt idx="2421">
                  <c:v>45901</c:v>
                </c:pt>
                <c:pt idx="2422">
                  <c:v>45902</c:v>
                </c:pt>
                <c:pt idx="2423">
                  <c:v>45903</c:v>
                </c:pt>
                <c:pt idx="2424">
                  <c:v>45904</c:v>
                </c:pt>
                <c:pt idx="2425">
                  <c:v>45905</c:v>
                </c:pt>
                <c:pt idx="2426">
                  <c:v>45908</c:v>
                </c:pt>
                <c:pt idx="2427">
                  <c:v>45909</c:v>
                </c:pt>
                <c:pt idx="2428">
                  <c:v>45910</c:v>
                </c:pt>
                <c:pt idx="2429">
                  <c:v>45911</c:v>
                </c:pt>
                <c:pt idx="2430">
                  <c:v>45912</c:v>
                </c:pt>
                <c:pt idx="2431">
                  <c:v>45915</c:v>
                </c:pt>
                <c:pt idx="2432">
                  <c:v>45916</c:v>
                </c:pt>
                <c:pt idx="2433">
                  <c:v>45917</c:v>
                </c:pt>
                <c:pt idx="2434">
                  <c:v>45918</c:v>
                </c:pt>
                <c:pt idx="2435">
                  <c:v>45919</c:v>
                </c:pt>
                <c:pt idx="2436">
                  <c:v>45922</c:v>
                </c:pt>
                <c:pt idx="2437">
                  <c:v>45923</c:v>
                </c:pt>
                <c:pt idx="2438">
                  <c:v>45924</c:v>
                </c:pt>
                <c:pt idx="2439">
                  <c:v>45925</c:v>
                </c:pt>
                <c:pt idx="2440">
                  <c:v>45926</c:v>
                </c:pt>
                <c:pt idx="2441">
                  <c:v>45929</c:v>
                </c:pt>
                <c:pt idx="2442">
                  <c:v>45930</c:v>
                </c:pt>
                <c:pt idx="2443">
                  <c:v>45931</c:v>
                </c:pt>
                <c:pt idx="2444">
                  <c:v>45932</c:v>
                </c:pt>
                <c:pt idx="2445">
                  <c:v>45933</c:v>
                </c:pt>
                <c:pt idx="2446">
                  <c:v>45936</c:v>
                </c:pt>
                <c:pt idx="2447">
                  <c:v>45937</c:v>
                </c:pt>
                <c:pt idx="2448">
                  <c:v>45938</c:v>
                </c:pt>
                <c:pt idx="2449">
                  <c:v>45939</c:v>
                </c:pt>
                <c:pt idx="2450">
                  <c:v>45940</c:v>
                </c:pt>
                <c:pt idx="2451">
                  <c:v>45944</c:v>
                </c:pt>
                <c:pt idx="2452">
                  <c:v>45945</c:v>
                </c:pt>
                <c:pt idx="2453">
                  <c:v>45946</c:v>
                </c:pt>
                <c:pt idx="2454">
                  <c:v>45947</c:v>
                </c:pt>
                <c:pt idx="2455">
                  <c:v>45950</c:v>
                </c:pt>
                <c:pt idx="2456">
                  <c:v>45951</c:v>
                </c:pt>
                <c:pt idx="2457">
                  <c:v>45952</c:v>
                </c:pt>
                <c:pt idx="2458">
                  <c:v>45953</c:v>
                </c:pt>
                <c:pt idx="2459">
                  <c:v>45954</c:v>
                </c:pt>
                <c:pt idx="2460">
                  <c:v>45957</c:v>
                </c:pt>
                <c:pt idx="2461">
                  <c:v>45958</c:v>
                </c:pt>
                <c:pt idx="2462">
                  <c:v>45959</c:v>
                </c:pt>
                <c:pt idx="2463">
                  <c:v>45960</c:v>
                </c:pt>
                <c:pt idx="2464">
                  <c:v>45961</c:v>
                </c:pt>
                <c:pt idx="2465">
                  <c:v>45965</c:v>
                </c:pt>
                <c:pt idx="2466">
                  <c:v>45966</c:v>
                </c:pt>
                <c:pt idx="2467">
                  <c:v>45967</c:v>
                </c:pt>
                <c:pt idx="2468">
                  <c:v>45968</c:v>
                </c:pt>
                <c:pt idx="2469">
                  <c:v>45971</c:v>
                </c:pt>
                <c:pt idx="2470">
                  <c:v>45972</c:v>
                </c:pt>
                <c:pt idx="2471">
                  <c:v>45973</c:v>
                </c:pt>
                <c:pt idx="2472">
                  <c:v>45974</c:v>
                </c:pt>
                <c:pt idx="2473">
                  <c:v>45975</c:v>
                </c:pt>
                <c:pt idx="2474">
                  <c:v>45979</c:v>
                </c:pt>
                <c:pt idx="2475">
                  <c:v>45980</c:v>
                </c:pt>
                <c:pt idx="2476">
                  <c:v>45981</c:v>
                </c:pt>
                <c:pt idx="2477">
                  <c:v>45982</c:v>
                </c:pt>
                <c:pt idx="2478">
                  <c:v>45985</c:v>
                </c:pt>
                <c:pt idx="2479">
                  <c:v>45986</c:v>
                </c:pt>
                <c:pt idx="2480">
                  <c:v>45987</c:v>
                </c:pt>
                <c:pt idx="2481">
                  <c:v>45988</c:v>
                </c:pt>
                <c:pt idx="2482">
                  <c:v>45989</c:v>
                </c:pt>
                <c:pt idx="2483">
                  <c:v>45992</c:v>
                </c:pt>
                <c:pt idx="2484">
                  <c:v>45993</c:v>
                </c:pt>
                <c:pt idx="2485">
                  <c:v>45994</c:v>
                </c:pt>
                <c:pt idx="2486">
                  <c:v>45995</c:v>
                </c:pt>
                <c:pt idx="2487">
                  <c:v>45996</c:v>
                </c:pt>
                <c:pt idx="2488">
                  <c:v>46000</c:v>
                </c:pt>
                <c:pt idx="2489">
                  <c:v>46001</c:v>
                </c:pt>
                <c:pt idx="2490">
                  <c:v>46002</c:v>
                </c:pt>
                <c:pt idx="2491">
                  <c:v>46003</c:v>
                </c:pt>
                <c:pt idx="2492">
                  <c:v>46006</c:v>
                </c:pt>
                <c:pt idx="2493">
                  <c:v>46007</c:v>
                </c:pt>
                <c:pt idx="2494">
                  <c:v>46008</c:v>
                </c:pt>
                <c:pt idx="2495">
                  <c:v>46009</c:v>
                </c:pt>
                <c:pt idx="2496">
                  <c:v>46010</c:v>
                </c:pt>
                <c:pt idx="2497">
                  <c:v>46013</c:v>
                </c:pt>
                <c:pt idx="2498">
                  <c:v>46014</c:v>
                </c:pt>
                <c:pt idx="2499">
                  <c:v>46015</c:v>
                </c:pt>
                <c:pt idx="2500">
                  <c:v>46017</c:v>
                </c:pt>
                <c:pt idx="2501">
                  <c:v>46020</c:v>
                </c:pt>
                <c:pt idx="2502">
                  <c:v>46021</c:v>
                </c:pt>
                <c:pt idx="2503">
                  <c:v>46024</c:v>
                </c:pt>
                <c:pt idx="2504">
                  <c:v>46027</c:v>
                </c:pt>
                <c:pt idx="2505">
                  <c:v>46028</c:v>
                </c:pt>
                <c:pt idx="2506">
                  <c:v>46029</c:v>
                </c:pt>
                <c:pt idx="2507">
                  <c:v>46030</c:v>
                </c:pt>
                <c:pt idx="2508">
                  <c:v>46031</c:v>
                </c:pt>
                <c:pt idx="2509">
                  <c:v>46035</c:v>
                </c:pt>
                <c:pt idx="2510">
                  <c:v>46036</c:v>
                </c:pt>
                <c:pt idx="2511">
                  <c:v>46037</c:v>
                </c:pt>
                <c:pt idx="2512">
                  <c:v>46038</c:v>
                </c:pt>
                <c:pt idx="2513">
                  <c:v>46041</c:v>
                </c:pt>
                <c:pt idx="2514">
                  <c:v>46042</c:v>
                </c:pt>
                <c:pt idx="2515">
                  <c:v>46043</c:v>
                </c:pt>
                <c:pt idx="2516">
                  <c:v>46044</c:v>
                </c:pt>
                <c:pt idx="2517">
                  <c:v>46045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5</c:v>
                </c:pt>
                <c:pt idx="2524">
                  <c:v>46056</c:v>
                </c:pt>
                <c:pt idx="2525">
                  <c:v>46057</c:v>
                </c:pt>
                <c:pt idx="2526">
                  <c:v>46058</c:v>
                </c:pt>
                <c:pt idx="2527">
                  <c:v>46059</c:v>
                </c:pt>
                <c:pt idx="2528">
                  <c:v>46062</c:v>
                </c:pt>
                <c:pt idx="2529">
                  <c:v>46063</c:v>
                </c:pt>
                <c:pt idx="2530">
                  <c:v>46064</c:v>
                </c:pt>
                <c:pt idx="2531">
                  <c:v>46065</c:v>
                </c:pt>
                <c:pt idx="2532">
                  <c:v>46066</c:v>
                </c:pt>
                <c:pt idx="2533">
                  <c:v>46069</c:v>
                </c:pt>
                <c:pt idx="2534">
                  <c:v>46070</c:v>
                </c:pt>
                <c:pt idx="2535">
                  <c:v>46071</c:v>
                </c:pt>
                <c:pt idx="2536">
                  <c:v>46072</c:v>
                </c:pt>
                <c:pt idx="2537">
                  <c:v>46073</c:v>
                </c:pt>
                <c:pt idx="2538">
                  <c:v>46076</c:v>
                </c:pt>
                <c:pt idx="2539">
                  <c:v>46077</c:v>
                </c:pt>
                <c:pt idx="2540">
                  <c:v>46078</c:v>
                </c:pt>
                <c:pt idx="2541">
                  <c:v>46079</c:v>
                </c:pt>
                <c:pt idx="2542">
                  <c:v>46080</c:v>
                </c:pt>
                <c:pt idx="2543">
                  <c:v>46083</c:v>
                </c:pt>
                <c:pt idx="2544">
                  <c:v>46084</c:v>
                </c:pt>
                <c:pt idx="2545">
                  <c:v>46085</c:v>
                </c:pt>
                <c:pt idx="2546">
                  <c:v>46086</c:v>
                </c:pt>
                <c:pt idx="2547">
                  <c:v>46087</c:v>
                </c:pt>
                <c:pt idx="2548">
                  <c:v>46090</c:v>
                </c:pt>
                <c:pt idx="2549">
                  <c:v>46091</c:v>
                </c:pt>
                <c:pt idx="2550">
                  <c:v>46092</c:v>
                </c:pt>
                <c:pt idx="2551">
                  <c:v>46093</c:v>
                </c:pt>
                <c:pt idx="2552">
                  <c:v>46094</c:v>
                </c:pt>
                <c:pt idx="2553">
                  <c:v>46097</c:v>
                </c:pt>
                <c:pt idx="2554">
                  <c:v>46098</c:v>
                </c:pt>
                <c:pt idx="2555">
                  <c:v>46099</c:v>
                </c:pt>
                <c:pt idx="2556">
                  <c:v>46100</c:v>
                </c:pt>
                <c:pt idx="2557">
                  <c:v>46101</c:v>
                </c:pt>
                <c:pt idx="2558">
                  <c:v>46105</c:v>
                </c:pt>
                <c:pt idx="2559">
                  <c:v>46106</c:v>
                </c:pt>
                <c:pt idx="2560">
                  <c:v>46107</c:v>
                </c:pt>
                <c:pt idx="2561">
                  <c:v>46108</c:v>
                </c:pt>
                <c:pt idx="2562">
                  <c:v>46111</c:v>
                </c:pt>
                <c:pt idx="2563">
                  <c:v>46112</c:v>
                </c:pt>
                <c:pt idx="2564">
                  <c:v>46113</c:v>
                </c:pt>
                <c:pt idx="2565">
                  <c:v>46118</c:v>
                </c:pt>
                <c:pt idx="2566">
                  <c:v>46119</c:v>
                </c:pt>
                <c:pt idx="2567">
                  <c:v>46120</c:v>
                </c:pt>
                <c:pt idx="2568">
                  <c:v>46121</c:v>
                </c:pt>
                <c:pt idx="2569">
                  <c:v>46122</c:v>
                </c:pt>
                <c:pt idx="2570">
                  <c:v>46125</c:v>
                </c:pt>
                <c:pt idx="2571">
                  <c:v>46126</c:v>
                </c:pt>
                <c:pt idx="2572">
                  <c:v>46127</c:v>
                </c:pt>
                <c:pt idx="2573">
                  <c:v>46128</c:v>
                </c:pt>
                <c:pt idx="2574">
                  <c:v>46129</c:v>
                </c:pt>
                <c:pt idx="2575">
                  <c:v>46132</c:v>
                </c:pt>
                <c:pt idx="2576">
                  <c:v>46133</c:v>
                </c:pt>
                <c:pt idx="2577">
                  <c:v>46134</c:v>
                </c:pt>
                <c:pt idx="2578">
                  <c:v>46135</c:v>
                </c:pt>
                <c:pt idx="2579">
                  <c:v>46136</c:v>
                </c:pt>
                <c:pt idx="2580">
                  <c:v>46139</c:v>
                </c:pt>
                <c:pt idx="2581">
                  <c:v>46140</c:v>
                </c:pt>
                <c:pt idx="2582">
                  <c:v>46141</c:v>
                </c:pt>
                <c:pt idx="2583">
                  <c:v>46142</c:v>
                </c:pt>
              </c:numCache>
            </c:numRef>
          </c:cat>
          <c:val>
            <c:numRef>
              <c:f>'1.11.C'!$C$2:$C$2585</c:f>
              <c:numCache>
                <c:formatCode>General</c:formatCode>
                <c:ptCount val="2584"/>
                <c:pt idx="0">
                  <c:v>473.08473568201401</c:v>
                </c:pt>
                <c:pt idx="1">
                  <c:v>503.84567214520598</c:v>
                </c:pt>
                <c:pt idx="2">
                  <c:v>505.82345409442598</c:v>
                </c:pt>
                <c:pt idx="3">
                  <c:v>494.88864009214501</c:v>
                </c:pt>
                <c:pt idx="4">
                  <c:v>486.21763101725003</c:v>
                </c:pt>
                <c:pt idx="5">
                  <c:v>499.820400638465</c:v>
                </c:pt>
                <c:pt idx="6">
                  <c:v>492.27296892594899</c:v>
                </c:pt>
                <c:pt idx="7">
                  <c:v>498.50108803540797</c:v>
                </c:pt>
                <c:pt idx="8">
                  <c:v>506.22906758072901</c:v>
                </c:pt>
                <c:pt idx="9">
                  <c:v>483.58480615836902</c:v>
                </c:pt>
                <c:pt idx="10">
                  <c:v>480.48499066668302</c:v>
                </c:pt>
                <c:pt idx="11">
                  <c:v>498.80118388901099</c:v>
                </c:pt>
                <c:pt idx="12">
                  <c:v>476.35479827625397</c:v>
                </c:pt>
                <c:pt idx="13">
                  <c:v>491.31145939171302</c:v>
                </c:pt>
                <c:pt idx="14">
                  <c:v>505.35252879371802</c:v>
                </c:pt>
                <c:pt idx="15">
                  <c:v>530.80456566195801</c:v>
                </c:pt>
                <c:pt idx="16">
                  <c:v>519.09591458489604</c:v>
                </c:pt>
                <c:pt idx="17">
                  <c:v>528.84759048418505</c:v>
                </c:pt>
                <c:pt idx="18">
                  <c:v>528.848803713199</c:v>
                </c:pt>
                <c:pt idx="19">
                  <c:v>525.00608693899198</c:v>
                </c:pt>
                <c:pt idx="20">
                  <c:v>560.65087599716799</c:v>
                </c:pt>
                <c:pt idx="21">
                  <c:v>557.18590421873</c:v>
                </c:pt>
                <c:pt idx="22">
                  <c:v>548.69057829986104</c:v>
                </c:pt>
                <c:pt idx="23">
                  <c:v>543.01927447302205</c:v>
                </c:pt>
                <c:pt idx="24">
                  <c:v>540.52629281810403</c:v>
                </c:pt>
                <c:pt idx="25">
                  <c:v>529.82618506070696</c:v>
                </c:pt>
                <c:pt idx="26">
                  <c:v>537.93779294845899</c:v>
                </c:pt>
                <c:pt idx="27">
                  <c:v>544.051450952403</c:v>
                </c:pt>
                <c:pt idx="28">
                  <c:v>521.31576346308304</c:v>
                </c:pt>
                <c:pt idx="29">
                  <c:v>515.71503672357198</c:v>
                </c:pt>
                <c:pt idx="30">
                  <c:v>489.24908541373298</c:v>
                </c:pt>
                <c:pt idx="31">
                  <c:v>505.10147087579202</c:v>
                </c:pt>
                <c:pt idx="32">
                  <c:v>477.70405690445699</c:v>
                </c:pt>
                <c:pt idx="33">
                  <c:v>502.88297673085998</c:v>
                </c:pt>
                <c:pt idx="34">
                  <c:v>482.11761046766702</c:v>
                </c:pt>
                <c:pt idx="35">
                  <c:v>507.31689083963602</c:v>
                </c:pt>
                <c:pt idx="36">
                  <c:v>494.63392902221398</c:v>
                </c:pt>
                <c:pt idx="37">
                  <c:v>526.04519620834697</c:v>
                </c:pt>
                <c:pt idx="38">
                  <c:v>514.57049875299595</c:v>
                </c:pt>
                <c:pt idx="39">
                  <c:v>518.130277581717</c:v>
                </c:pt>
                <c:pt idx="40">
                  <c:v>511.26157652934597</c:v>
                </c:pt>
                <c:pt idx="41">
                  <c:v>508.58919164340801</c:v>
                </c:pt>
                <c:pt idx="42">
                  <c:v>499.50172606607401</c:v>
                </c:pt>
                <c:pt idx="43">
                  <c:v>497.049570851456</c:v>
                </c:pt>
                <c:pt idx="44">
                  <c:v>485.78582532545698</c:v>
                </c:pt>
                <c:pt idx="45">
                  <c:v>504.85477181170501</c:v>
                </c:pt>
                <c:pt idx="46">
                  <c:v>483.92899072719899</c:v>
                </c:pt>
                <c:pt idx="47">
                  <c:v>480.47020929350901</c:v>
                </c:pt>
                <c:pt idx="48">
                  <c:v>475.66891705194303</c:v>
                </c:pt>
                <c:pt idx="49">
                  <c:v>484.55351201357797</c:v>
                </c:pt>
                <c:pt idx="50">
                  <c:v>478.06733530039799</c:v>
                </c:pt>
                <c:pt idx="51">
                  <c:v>478.07528595258998</c:v>
                </c:pt>
                <c:pt idx="52">
                  <c:v>472.45384042806899</c:v>
                </c:pt>
                <c:pt idx="53">
                  <c:v>474.48274071350102</c:v>
                </c:pt>
                <c:pt idx="54">
                  <c:v>474.07182683307298</c:v>
                </c:pt>
                <c:pt idx="55">
                  <c:v>474.31905970601002</c:v>
                </c:pt>
                <c:pt idx="56">
                  <c:v>482.358698202217</c:v>
                </c:pt>
                <c:pt idx="57">
                  <c:v>469.61444197891802</c:v>
                </c:pt>
                <c:pt idx="58">
                  <c:v>471.716367166319</c:v>
                </c:pt>
                <c:pt idx="59">
                  <c:v>464.69507811121701</c:v>
                </c:pt>
                <c:pt idx="60">
                  <c:v>490.87031593084401</c:v>
                </c:pt>
                <c:pt idx="61">
                  <c:v>472.23563922463399</c:v>
                </c:pt>
                <c:pt idx="62">
                  <c:v>463.26392399060097</c:v>
                </c:pt>
                <c:pt idx="63">
                  <c:v>469.81056222322798</c:v>
                </c:pt>
                <c:pt idx="64">
                  <c:v>469.42844452125399</c:v>
                </c:pt>
                <c:pt idx="65">
                  <c:v>471.68259774634203</c:v>
                </c:pt>
                <c:pt idx="66">
                  <c:v>452.70955761689402</c:v>
                </c:pt>
                <c:pt idx="67">
                  <c:v>465.74878422147799</c:v>
                </c:pt>
                <c:pt idx="68">
                  <c:v>469.07334935323502</c:v>
                </c:pt>
                <c:pt idx="69">
                  <c:v>473.74274681715599</c:v>
                </c:pt>
                <c:pt idx="70">
                  <c:v>483.86019690000001</c:v>
                </c:pt>
                <c:pt idx="71">
                  <c:v>472.19923934204002</c:v>
                </c:pt>
                <c:pt idx="72">
                  <c:v>469.42489919495102</c:v>
                </c:pt>
                <c:pt idx="73">
                  <c:v>481.75292873281199</c:v>
                </c:pt>
                <c:pt idx="74">
                  <c:v>490.05985977078501</c:v>
                </c:pt>
                <c:pt idx="75">
                  <c:v>481.75175594698101</c:v>
                </c:pt>
                <c:pt idx="76">
                  <c:v>483.0403122047</c:v>
                </c:pt>
                <c:pt idx="77">
                  <c:v>505.50198655316098</c:v>
                </c:pt>
                <c:pt idx="78">
                  <c:v>494.03054406125898</c:v>
                </c:pt>
                <c:pt idx="79">
                  <c:v>506.85128028155498</c:v>
                </c:pt>
                <c:pt idx="80">
                  <c:v>503.96997805659498</c:v>
                </c:pt>
                <c:pt idx="81">
                  <c:v>505.27669030505803</c:v>
                </c:pt>
                <c:pt idx="82">
                  <c:v>491.76774056931202</c:v>
                </c:pt>
                <c:pt idx="83">
                  <c:v>497.79255876745401</c:v>
                </c:pt>
                <c:pt idx="84">
                  <c:v>484.25036094873002</c:v>
                </c:pt>
                <c:pt idx="85">
                  <c:v>506.19614746761698</c:v>
                </c:pt>
                <c:pt idx="86">
                  <c:v>516.06186052806697</c:v>
                </c:pt>
                <c:pt idx="87">
                  <c:v>496.93898099122902</c:v>
                </c:pt>
                <c:pt idx="88">
                  <c:v>512.06344332646097</c:v>
                </c:pt>
                <c:pt idx="89">
                  <c:v>480.582400064208</c:v>
                </c:pt>
                <c:pt idx="90">
                  <c:v>511.95342554844098</c:v>
                </c:pt>
                <c:pt idx="91">
                  <c:v>531.40273745436798</c:v>
                </c:pt>
                <c:pt idx="92">
                  <c:v>528.49728752586498</c:v>
                </c:pt>
                <c:pt idx="93">
                  <c:v>518.86442326044198</c:v>
                </c:pt>
                <c:pt idx="94">
                  <c:v>513.63216326924498</c:v>
                </c:pt>
                <c:pt idx="95">
                  <c:v>518.14443351784701</c:v>
                </c:pt>
                <c:pt idx="96">
                  <c:v>519.55957120799803</c:v>
                </c:pt>
                <c:pt idx="97">
                  <c:v>521.53886326671102</c:v>
                </c:pt>
                <c:pt idx="98">
                  <c:v>510.39894970440298</c:v>
                </c:pt>
                <c:pt idx="99">
                  <c:v>496.93077314767697</c:v>
                </c:pt>
                <c:pt idx="100">
                  <c:v>505.53649774386997</c:v>
                </c:pt>
                <c:pt idx="101">
                  <c:v>491.12058219104898</c:v>
                </c:pt>
                <c:pt idx="102">
                  <c:v>516.98120418129304</c:v>
                </c:pt>
                <c:pt idx="103">
                  <c:v>512.13526641810904</c:v>
                </c:pt>
                <c:pt idx="104">
                  <c:v>513.65327662422806</c:v>
                </c:pt>
                <c:pt idx="105">
                  <c:v>528.08462859451799</c:v>
                </c:pt>
                <c:pt idx="106">
                  <c:v>538.55995823727403</c:v>
                </c:pt>
                <c:pt idx="107">
                  <c:v>504.381661125204</c:v>
                </c:pt>
                <c:pt idx="108">
                  <c:v>506.40446891400501</c:v>
                </c:pt>
                <c:pt idx="109">
                  <c:v>500.75682279958198</c:v>
                </c:pt>
                <c:pt idx="110">
                  <c:v>515.71893802524801</c:v>
                </c:pt>
                <c:pt idx="111">
                  <c:v>515.84005532102196</c:v>
                </c:pt>
                <c:pt idx="112">
                  <c:v>519.32782966543505</c:v>
                </c:pt>
                <c:pt idx="113">
                  <c:v>502.92560653566301</c:v>
                </c:pt>
                <c:pt idx="114">
                  <c:v>502.97846145419902</c:v>
                </c:pt>
                <c:pt idx="115">
                  <c:v>499.53350174892398</c:v>
                </c:pt>
                <c:pt idx="116">
                  <c:v>502.89248488220102</c:v>
                </c:pt>
                <c:pt idx="117">
                  <c:v>496.71792230147901</c:v>
                </c:pt>
                <c:pt idx="118">
                  <c:v>496.06216689590701</c:v>
                </c:pt>
                <c:pt idx="119">
                  <c:v>501.05204920665398</c:v>
                </c:pt>
                <c:pt idx="120">
                  <c:v>501.39639845654801</c:v>
                </c:pt>
                <c:pt idx="121">
                  <c:v>506.19670028833599</c:v>
                </c:pt>
                <c:pt idx="122">
                  <c:v>515.32712300696005</c:v>
                </c:pt>
                <c:pt idx="123">
                  <c:v>510.77694195666197</c:v>
                </c:pt>
                <c:pt idx="124">
                  <c:v>520.23677982429899</c:v>
                </c:pt>
                <c:pt idx="125">
                  <c:v>527.55054531509904</c:v>
                </c:pt>
                <c:pt idx="126">
                  <c:v>533.75694972410395</c:v>
                </c:pt>
                <c:pt idx="127">
                  <c:v>509.29340973644298</c:v>
                </c:pt>
                <c:pt idx="128">
                  <c:v>504.92184775439898</c:v>
                </c:pt>
                <c:pt idx="129">
                  <c:v>505.97740471080903</c:v>
                </c:pt>
                <c:pt idx="130">
                  <c:v>503.80812768694602</c:v>
                </c:pt>
                <c:pt idx="131">
                  <c:v>513.63795568430203</c:v>
                </c:pt>
                <c:pt idx="132">
                  <c:v>491.44639728705101</c:v>
                </c:pt>
                <c:pt idx="133">
                  <c:v>492.33300058489601</c:v>
                </c:pt>
                <c:pt idx="134">
                  <c:v>491.15545285232201</c:v>
                </c:pt>
                <c:pt idx="135">
                  <c:v>499.72243752754702</c:v>
                </c:pt>
                <c:pt idx="136">
                  <c:v>486.07339790994303</c:v>
                </c:pt>
                <c:pt idx="137">
                  <c:v>488.32081087287401</c:v>
                </c:pt>
                <c:pt idx="138">
                  <c:v>479.53963272947402</c:v>
                </c:pt>
                <c:pt idx="139">
                  <c:v>487.80320315928998</c:v>
                </c:pt>
                <c:pt idx="140">
                  <c:v>490.47612123325001</c:v>
                </c:pt>
                <c:pt idx="141">
                  <c:v>477.82958903533802</c:v>
                </c:pt>
                <c:pt idx="142">
                  <c:v>481.39717787917698</c:v>
                </c:pt>
                <c:pt idx="143">
                  <c:v>488.61442448729599</c:v>
                </c:pt>
                <c:pt idx="144">
                  <c:v>494.74973910487898</c:v>
                </c:pt>
                <c:pt idx="145">
                  <c:v>488.85290201814502</c:v>
                </c:pt>
                <c:pt idx="146">
                  <c:v>498.30530788469298</c:v>
                </c:pt>
                <c:pt idx="147">
                  <c:v>488.101636651251</c:v>
                </c:pt>
                <c:pt idx="148">
                  <c:v>486.05098546855697</c:v>
                </c:pt>
                <c:pt idx="149">
                  <c:v>479.267754019535</c:v>
                </c:pt>
                <c:pt idx="150">
                  <c:v>482.41061874845502</c:v>
                </c:pt>
                <c:pt idx="151">
                  <c:v>495.08450819777102</c:v>
                </c:pt>
                <c:pt idx="152">
                  <c:v>499.74848425004598</c:v>
                </c:pt>
                <c:pt idx="153">
                  <c:v>501.650447083318</c:v>
                </c:pt>
                <c:pt idx="154">
                  <c:v>493.99181002466503</c:v>
                </c:pt>
                <c:pt idx="155">
                  <c:v>497.54402062048501</c:v>
                </c:pt>
                <c:pt idx="156">
                  <c:v>496.06517931186801</c:v>
                </c:pt>
                <c:pt idx="157">
                  <c:v>497.786206241527</c:v>
                </c:pt>
                <c:pt idx="158">
                  <c:v>497.51512094655999</c:v>
                </c:pt>
                <c:pt idx="159">
                  <c:v>499.53577365755098</c:v>
                </c:pt>
                <c:pt idx="160">
                  <c:v>488.93286189023303</c:v>
                </c:pt>
                <c:pt idx="161">
                  <c:v>516.01147152021304</c:v>
                </c:pt>
                <c:pt idx="162">
                  <c:v>515.56329073053098</c:v>
                </c:pt>
                <c:pt idx="163">
                  <c:v>501.08836266522502</c:v>
                </c:pt>
                <c:pt idx="164">
                  <c:v>487.30246491378898</c:v>
                </c:pt>
                <c:pt idx="165">
                  <c:v>479.59002041998599</c:v>
                </c:pt>
                <c:pt idx="166">
                  <c:v>489.699465373961</c:v>
                </c:pt>
                <c:pt idx="167">
                  <c:v>490.46907089638398</c:v>
                </c:pt>
                <c:pt idx="168">
                  <c:v>482.89452546178302</c:v>
                </c:pt>
                <c:pt idx="169">
                  <c:v>487.53967631130899</c:v>
                </c:pt>
                <c:pt idx="170">
                  <c:v>484.64003640765202</c:v>
                </c:pt>
                <c:pt idx="171">
                  <c:v>472.545563825074</c:v>
                </c:pt>
                <c:pt idx="172">
                  <c:v>467.53940451714999</c:v>
                </c:pt>
                <c:pt idx="173">
                  <c:v>491.99905252129702</c:v>
                </c:pt>
                <c:pt idx="174">
                  <c:v>500.32679518936101</c:v>
                </c:pt>
                <c:pt idx="175">
                  <c:v>487.828383157639</c:v>
                </c:pt>
                <c:pt idx="176">
                  <c:v>475.15700749976099</c:v>
                </c:pt>
                <c:pt idx="177">
                  <c:v>479.44745357900098</c:v>
                </c:pt>
                <c:pt idx="178">
                  <c:v>478.72782950610201</c:v>
                </c:pt>
                <c:pt idx="179">
                  <c:v>465.94469453542899</c:v>
                </c:pt>
                <c:pt idx="180">
                  <c:v>467.82199066320601</c:v>
                </c:pt>
                <c:pt idx="181">
                  <c:v>458.820098168252</c:v>
                </c:pt>
                <c:pt idx="182">
                  <c:v>472.01972471203999</c:v>
                </c:pt>
                <c:pt idx="183">
                  <c:v>471.86707872201202</c:v>
                </c:pt>
                <c:pt idx="184">
                  <c:v>464.39572085658602</c:v>
                </c:pt>
                <c:pt idx="185">
                  <c:v>447.08732770802499</c:v>
                </c:pt>
                <c:pt idx="186">
                  <c:v>447.28831733102299</c:v>
                </c:pt>
                <c:pt idx="187">
                  <c:v>480.11514542062503</c:v>
                </c:pt>
                <c:pt idx="188">
                  <c:v>461.12238507851998</c:v>
                </c:pt>
                <c:pt idx="189">
                  <c:v>457.186796701579</c:v>
                </c:pt>
                <c:pt idx="190">
                  <c:v>456.61065958244899</c:v>
                </c:pt>
                <c:pt idx="191">
                  <c:v>444.99232203876602</c:v>
                </c:pt>
                <c:pt idx="192">
                  <c:v>447.13591187415602</c:v>
                </c:pt>
                <c:pt idx="193">
                  <c:v>439.85495119294399</c:v>
                </c:pt>
                <c:pt idx="194">
                  <c:v>446.66369232433198</c:v>
                </c:pt>
                <c:pt idx="195">
                  <c:v>428.81618499923002</c:v>
                </c:pt>
                <c:pt idx="196">
                  <c:v>432.64336572208498</c:v>
                </c:pt>
                <c:pt idx="197">
                  <c:v>423.07086952165002</c:v>
                </c:pt>
                <c:pt idx="198">
                  <c:v>425.35406103564299</c:v>
                </c:pt>
                <c:pt idx="199">
                  <c:v>426.45861817079799</c:v>
                </c:pt>
                <c:pt idx="200">
                  <c:v>432.25538859867999</c:v>
                </c:pt>
                <c:pt idx="201">
                  <c:v>414.45502878971001</c:v>
                </c:pt>
                <c:pt idx="202">
                  <c:v>418.74073661832</c:v>
                </c:pt>
                <c:pt idx="203">
                  <c:v>417.26256033523703</c:v>
                </c:pt>
                <c:pt idx="204">
                  <c:v>411.63372413962003</c:v>
                </c:pt>
                <c:pt idx="205">
                  <c:v>408.12219324151602</c:v>
                </c:pt>
                <c:pt idx="206">
                  <c:v>419.33049407140697</c:v>
                </c:pt>
                <c:pt idx="207">
                  <c:v>411.60056452478699</c:v>
                </c:pt>
                <c:pt idx="208">
                  <c:v>409.74464969505499</c:v>
                </c:pt>
                <c:pt idx="209">
                  <c:v>414.73497713470698</c:v>
                </c:pt>
                <c:pt idx="210">
                  <c:v>434.76731130446399</c:v>
                </c:pt>
                <c:pt idx="211">
                  <c:v>433.52641804554099</c:v>
                </c:pt>
                <c:pt idx="212">
                  <c:v>430.08615284598898</c:v>
                </c:pt>
                <c:pt idx="213">
                  <c:v>440.58768054653001</c:v>
                </c:pt>
                <c:pt idx="214">
                  <c:v>443.11884712777498</c:v>
                </c:pt>
                <c:pt idx="215">
                  <c:v>437.06778743880199</c:v>
                </c:pt>
                <c:pt idx="216">
                  <c:v>411.49044660449101</c:v>
                </c:pt>
                <c:pt idx="217">
                  <c:v>428.53071975509101</c:v>
                </c:pt>
                <c:pt idx="218">
                  <c:v>423.82773773915699</c:v>
                </c:pt>
                <c:pt idx="219">
                  <c:v>422.96533724621702</c:v>
                </c:pt>
                <c:pt idx="220">
                  <c:v>409.03209020161597</c:v>
                </c:pt>
                <c:pt idx="221">
                  <c:v>416.07031263457498</c:v>
                </c:pt>
                <c:pt idx="222">
                  <c:v>430.964010232031</c:v>
                </c:pt>
                <c:pt idx="223">
                  <c:v>424.67377938632302</c:v>
                </c:pt>
                <c:pt idx="224">
                  <c:v>411.74509345319001</c:v>
                </c:pt>
                <c:pt idx="225">
                  <c:v>411.45494508047602</c:v>
                </c:pt>
                <c:pt idx="226">
                  <c:v>431.42218042571301</c:v>
                </c:pt>
                <c:pt idx="227">
                  <c:v>436.04820372359501</c:v>
                </c:pt>
                <c:pt idx="228">
                  <c:v>432.55739706631999</c:v>
                </c:pt>
                <c:pt idx="229">
                  <c:v>429.55949885999399</c:v>
                </c:pt>
                <c:pt idx="230">
                  <c:v>430.53408256347001</c:v>
                </c:pt>
                <c:pt idx="231">
                  <c:v>415.976404075419</c:v>
                </c:pt>
                <c:pt idx="232">
                  <c:v>433.47274879618698</c:v>
                </c:pt>
                <c:pt idx="233">
                  <c:v>438.93531713988398</c:v>
                </c:pt>
                <c:pt idx="234">
                  <c:v>439.70620468050998</c:v>
                </c:pt>
                <c:pt idx="235">
                  <c:v>412.40040530611901</c:v>
                </c:pt>
                <c:pt idx="236">
                  <c:v>424.84070597545002</c:v>
                </c:pt>
                <c:pt idx="237">
                  <c:v>443.58460060866702</c:v>
                </c:pt>
                <c:pt idx="238">
                  <c:v>441.14425632670998</c:v>
                </c:pt>
                <c:pt idx="239">
                  <c:v>442.93535407785998</c:v>
                </c:pt>
                <c:pt idx="240">
                  <c:v>433.17846345844998</c:v>
                </c:pt>
                <c:pt idx="241">
                  <c:v>424.43168806702801</c:v>
                </c:pt>
                <c:pt idx="242">
                  <c:v>441.19331745246001</c:v>
                </c:pt>
                <c:pt idx="243">
                  <c:v>429.35213782065102</c:v>
                </c:pt>
                <c:pt idx="244">
                  <c:v>446.204277417144</c:v>
                </c:pt>
                <c:pt idx="245">
                  <c:v>446.31203166513598</c:v>
                </c:pt>
                <c:pt idx="246">
                  <c:v>444.058538185305</c:v>
                </c:pt>
                <c:pt idx="247">
                  <c:v>427.16706163818299</c:v>
                </c:pt>
                <c:pt idx="248">
                  <c:v>417.02940649582098</c:v>
                </c:pt>
                <c:pt idx="249">
                  <c:v>434.44872571810299</c:v>
                </c:pt>
                <c:pt idx="250">
                  <c:v>429.11266503448502</c:v>
                </c:pt>
                <c:pt idx="251">
                  <c:v>432.25977349005802</c:v>
                </c:pt>
                <c:pt idx="252">
                  <c:v>445.43913784850901</c:v>
                </c:pt>
                <c:pt idx="253">
                  <c:v>449.273207018118</c:v>
                </c:pt>
                <c:pt idx="254">
                  <c:v>449.52419464013002</c:v>
                </c:pt>
                <c:pt idx="255">
                  <c:v>467.45658513410899</c:v>
                </c:pt>
                <c:pt idx="256">
                  <c:v>447.56827855472898</c:v>
                </c:pt>
                <c:pt idx="257">
                  <c:v>458.229619722807</c:v>
                </c:pt>
                <c:pt idx="258">
                  <c:v>463.846634462493</c:v>
                </c:pt>
                <c:pt idx="259">
                  <c:v>452.37304624557203</c:v>
                </c:pt>
                <c:pt idx="260">
                  <c:v>450.06095830053198</c:v>
                </c:pt>
                <c:pt idx="261">
                  <c:v>441.479193005323</c:v>
                </c:pt>
                <c:pt idx="262">
                  <c:v>433.51586295885301</c:v>
                </c:pt>
                <c:pt idx="263">
                  <c:v>433.89639193169597</c:v>
                </c:pt>
                <c:pt idx="264">
                  <c:v>440.79629485060798</c:v>
                </c:pt>
                <c:pt idx="265">
                  <c:v>416.41487995156501</c:v>
                </c:pt>
                <c:pt idx="266">
                  <c:v>426.29518488285402</c:v>
                </c:pt>
                <c:pt idx="267">
                  <c:v>412.16019812118498</c:v>
                </c:pt>
                <c:pt idx="268">
                  <c:v>409.55708747245802</c:v>
                </c:pt>
                <c:pt idx="269">
                  <c:v>409.97807617287401</c:v>
                </c:pt>
                <c:pt idx="270">
                  <c:v>415.31925381008</c:v>
                </c:pt>
                <c:pt idx="271">
                  <c:v>428.58370106474098</c:v>
                </c:pt>
                <c:pt idx="272">
                  <c:v>440.33971928800997</c:v>
                </c:pt>
                <c:pt idx="273">
                  <c:v>435.42911490449598</c:v>
                </c:pt>
                <c:pt idx="274">
                  <c:v>446.85744094860098</c:v>
                </c:pt>
                <c:pt idx="275">
                  <c:v>452.74058206740301</c:v>
                </c:pt>
                <c:pt idx="276">
                  <c:v>456.73735199728401</c:v>
                </c:pt>
                <c:pt idx="277">
                  <c:v>430.55870354290801</c:v>
                </c:pt>
                <c:pt idx="278">
                  <c:v>442.41771712307298</c:v>
                </c:pt>
                <c:pt idx="279">
                  <c:v>431.66727180177003</c:v>
                </c:pt>
                <c:pt idx="280">
                  <c:v>430.36476340810401</c:v>
                </c:pt>
                <c:pt idx="281">
                  <c:v>433.19901961147502</c:v>
                </c:pt>
                <c:pt idx="282">
                  <c:v>442.99480284516602</c:v>
                </c:pt>
                <c:pt idx="283">
                  <c:v>453.50324296042402</c:v>
                </c:pt>
                <c:pt idx="284">
                  <c:v>454.81941287557299</c:v>
                </c:pt>
                <c:pt idx="285">
                  <c:v>448.00353551811702</c:v>
                </c:pt>
                <c:pt idx="286">
                  <c:v>446.87717371699</c:v>
                </c:pt>
                <c:pt idx="287">
                  <c:v>442.20661495431398</c:v>
                </c:pt>
                <c:pt idx="288">
                  <c:v>442.75623333131898</c:v>
                </c:pt>
                <c:pt idx="289">
                  <c:v>440.18914354008098</c:v>
                </c:pt>
                <c:pt idx="290">
                  <c:v>438.94090753546698</c:v>
                </c:pt>
                <c:pt idx="291">
                  <c:v>436.89147205387297</c:v>
                </c:pt>
                <c:pt idx="292">
                  <c:v>445.58991988420598</c:v>
                </c:pt>
                <c:pt idx="293">
                  <c:v>460.21090068182701</c:v>
                </c:pt>
                <c:pt idx="294">
                  <c:v>460.78113298276901</c:v>
                </c:pt>
                <c:pt idx="295">
                  <c:v>458.93997341803299</c:v>
                </c:pt>
                <c:pt idx="296">
                  <c:v>461.10256703741197</c:v>
                </c:pt>
                <c:pt idx="297">
                  <c:v>462.25872748172998</c:v>
                </c:pt>
                <c:pt idx="298">
                  <c:v>454.444297963358</c:v>
                </c:pt>
                <c:pt idx="299">
                  <c:v>458.95998032338701</c:v>
                </c:pt>
                <c:pt idx="300">
                  <c:v>473.43373929894602</c:v>
                </c:pt>
                <c:pt idx="301">
                  <c:v>459.33902659048601</c:v>
                </c:pt>
                <c:pt idx="302">
                  <c:v>443.16618868805102</c:v>
                </c:pt>
                <c:pt idx="303">
                  <c:v>440.97388538592702</c:v>
                </c:pt>
                <c:pt idx="304">
                  <c:v>461.41838507548198</c:v>
                </c:pt>
                <c:pt idx="305">
                  <c:v>462.488478173266</c:v>
                </c:pt>
                <c:pt idx="306">
                  <c:v>460.04021699237802</c:v>
                </c:pt>
                <c:pt idx="307">
                  <c:v>455.08055118781101</c:v>
                </c:pt>
                <c:pt idx="308">
                  <c:v>452.67773383686398</c:v>
                </c:pt>
                <c:pt idx="309">
                  <c:v>450.98502373112802</c:v>
                </c:pt>
                <c:pt idx="310">
                  <c:v>440.04691689081</c:v>
                </c:pt>
                <c:pt idx="311">
                  <c:v>448.890819197653</c:v>
                </c:pt>
                <c:pt idx="312">
                  <c:v>447.35627022852498</c:v>
                </c:pt>
                <c:pt idx="313">
                  <c:v>438.68365699045802</c:v>
                </c:pt>
                <c:pt idx="314">
                  <c:v>444.07247671769602</c:v>
                </c:pt>
                <c:pt idx="315">
                  <c:v>439.736221488875</c:v>
                </c:pt>
                <c:pt idx="316">
                  <c:v>453.52505645116997</c:v>
                </c:pt>
                <c:pt idx="317">
                  <c:v>443.03838367434599</c:v>
                </c:pt>
                <c:pt idx="318">
                  <c:v>437.72394851672698</c:v>
                </c:pt>
                <c:pt idx="319">
                  <c:v>460.85998132213098</c:v>
                </c:pt>
                <c:pt idx="320">
                  <c:v>455.42629482156201</c:v>
                </c:pt>
                <c:pt idx="321">
                  <c:v>439.97467613572098</c:v>
                </c:pt>
                <c:pt idx="322">
                  <c:v>425.947977146629</c:v>
                </c:pt>
                <c:pt idx="323">
                  <c:v>441.56005226381399</c:v>
                </c:pt>
                <c:pt idx="324">
                  <c:v>429.42516715487398</c:v>
                </c:pt>
                <c:pt idx="325">
                  <c:v>426.779192309275</c:v>
                </c:pt>
                <c:pt idx="326">
                  <c:v>426.70409938015399</c:v>
                </c:pt>
                <c:pt idx="327">
                  <c:v>428.187645409808</c:v>
                </c:pt>
                <c:pt idx="328">
                  <c:v>424.03856270465599</c:v>
                </c:pt>
                <c:pt idx="329">
                  <c:v>418.48281716094101</c:v>
                </c:pt>
                <c:pt idx="330">
                  <c:v>434.07944015374301</c:v>
                </c:pt>
                <c:pt idx="331">
                  <c:v>436.59518978121298</c:v>
                </c:pt>
                <c:pt idx="332">
                  <c:v>452.77107778219602</c:v>
                </c:pt>
                <c:pt idx="333">
                  <c:v>440.38655888709798</c:v>
                </c:pt>
                <c:pt idx="334">
                  <c:v>444.38428607866899</c:v>
                </c:pt>
                <c:pt idx="335">
                  <c:v>395.71480648424398</c:v>
                </c:pt>
                <c:pt idx="336">
                  <c:v>477.70452924939298</c:v>
                </c:pt>
                <c:pt idx="337">
                  <c:v>476.75050174430498</c:v>
                </c:pt>
                <c:pt idx="338">
                  <c:v>475.37076620477501</c:v>
                </c:pt>
                <c:pt idx="339">
                  <c:v>430.99742012705599</c:v>
                </c:pt>
                <c:pt idx="340">
                  <c:v>426.59473955719699</c:v>
                </c:pt>
                <c:pt idx="341">
                  <c:v>421.08137473182802</c:v>
                </c:pt>
                <c:pt idx="342">
                  <c:v>438.27250485463702</c:v>
                </c:pt>
                <c:pt idx="343">
                  <c:v>443.227748552788</c:v>
                </c:pt>
                <c:pt idx="344">
                  <c:v>437.89424469010203</c:v>
                </c:pt>
                <c:pt idx="345">
                  <c:v>438.48264571079102</c:v>
                </c:pt>
                <c:pt idx="346">
                  <c:v>440.53727878035301</c:v>
                </c:pt>
                <c:pt idx="347">
                  <c:v>422.739332741547</c:v>
                </c:pt>
                <c:pt idx="348">
                  <c:v>428.77171044640198</c:v>
                </c:pt>
                <c:pt idx="349">
                  <c:v>439.33911220546298</c:v>
                </c:pt>
                <c:pt idx="350">
                  <c:v>425.03522020525298</c:v>
                </c:pt>
                <c:pt idx="351">
                  <c:v>419.388339408636</c:v>
                </c:pt>
                <c:pt idx="352">
                  <c:v>443.05879188540001</c:v>
                </c:pt>
                <c:pt idx="353">
                  <c:v>443.234149959391</c:v>
                </c:pt>
                <c:pt idx="354">
                  <c:v>439.91021702363503</c:v>
                </c:pt>
                <c:pt idx="355">
                  <c:v>451.975663422759</c:v>
                </c:pt>
                <c:pt idx="356">
                  <c:v>456.38657543128699</c:v>
                </c:pt>
                <c:pt idx="357">
                  <c:v>448.55824813910999</c:v>
                </c:pt>
                <c:pt idx="358">
                  <c:v>436.92543299241697</c:v>
                </c:pt>
                <c:pt idx="359">
                  <c:v>438.710936108814</c:v>
                </c:pt>
                <c:pt idx="360">
                  <c:v>445.31645813818699</c:v>
                </c:pt>
                <c:pt idx="361">
                  <c:v>445.20241506881098</c:v>
                </c:pt>
                <c:pt idx="362">
                  <c:v>448.53657101797802</c:v>
                </c:pt>
                <c:pt idx="363">
                  <c:v>435.709636904636</c:v>
                </c:pt>
                <c:pt idx="364">
                  <c:v>437.07346130302102</c:v>
                </c:pt>
                <c:pt idx="365">
                  <c:v>438.05426470351301</c:v>
                </c:pt>
                <c:pt idx="366">
                  <c:v>436.15691226066701</c:v>
                </c:pt>
                <c:pt idx="367">
                  <c:v>440.20636791610002</c:v>
                </c:pt>
                <c:pt idx="368">
                  <c:v>438.12943251557698</c:v>
                </c:pt>
                <c:pt idx="369">
                  <c:v>429.31112091795097</c:v>
                </c:pt>
                <c:pt idx="370">
                  <c:v>440.15456815615897</c:v>
                </c:pt>
                <c:pt idx="371">
                  <c:v>434.11247046797803</c:v>
                </c:pt>
                <c:pt idx="372">
                  <c:v>430.12011545916403</c:v>
                </c:pt>
                <c:pt idx="373">
                  <c:v>431.13518418589399</c:v>
                </c:pt>
                <c:pt idx="374">
                  <c:v>430.57697109818201</c:v>
                </c:pt>
                <c:pt idx="375">
                  <c:v>416.25736375340603</c:v>
                </c:pt>
                <c:pt idx="376">
                  <c:v>415.42429378442802</c:v>
                </c:pt>
                <c:pt idx="377">
                  <c:v>390.02832768468301</c:v>
                </c:pt>
                <c:pt idx="378">
                  <c:v>407.51128976186698</c:v>
                </c:pt>
                <c:pt idx="379">
                  <c:v>409.98180723163398</c:v>
                </c:pt>
                <c:pt idx="380">
                  <c:v>421.44393782887801</c:v>
                </c:pt>
                <c:pt idx="381">
                  <c:v>413.50936818433098</c:v>
                </c:pt>
                <c:pt idx="382">
                  <c:v>430.00974345859697</c:v>
                </c:pt>
                <c:pt idx="383">
                  <c:v>438.36419687115801</c:v>
                </c:pt>
                <c:pt idx="384">
                  <c:v>415.43984296029902</c:v>
                </c:pt>
                <c:pt idx="385">
                  <c:v>418.41928059917399</c:v>
                </c:pt>
                <c:pt idx="386">
                  <c:v>411.08079617376097</c:v>
                </c:pt>
                <c:pt idx="387">
                  <c:v>445.966395335291</c:v>
                </c:pt>
                <c:pt idx="388">
                  <c:v>410.40927137837201</c:v>
                </c:pt>
                <c:pt idx="389">
                  <c:v>392.21546879293601</c:v>
                </c:pt>
                <c:pt idx="390">
                  <c:v>394.78557832220798</c:v>
                </c:pt>
                <c:pt idx="391">
                  <c:v>388.39679896827403</c:v>
                </c:pt>
                <c:pt idx="392">
                  <c:v>400.39381885929402</c:v>
                </c:pt>
                <c:pt idx="393">
                  <c:v>392.82079600693498</c:v>
                </c:pt>
                <c:pt idx="394">
                  <c:v>396.48464383887102</c:v>
                </c:pt>
                <c:pt idx="395">
                  <c:v>400.49156489473398</c:v>
                </c:pt>
                <c:pt idx="396">
                  <c:v>404.56104099508502</c:v>
                </c:pt>
                <c:pt idx="397">
                  <c:v>397.98509432025497</c:v>
                </c:pt>
                <c:pt idx="398">
                  <c:v>425.00535159761898</c:v>
                </c:pt>
                <c:pt idx="399">
                  <c:v>400.30047363541399</c:v>
                </c:pt>
                <c:pt idx="400">
                  <c:v>419.403611229803</c:v>
                </c:pt>
                <c:pt idx="401">
                  <c:v>408.84692906507598</c:v>
                </c:pt>
                <c:pt idx="402">
                  <c:v>411.65170434574202</c:v>
                </c:pt>
                <c:pt idx="403">
                  <c:v>415.38247146206902</c:v>
                </c:pt>
                <c:pt idx="404">
                  <c:v>406.413111987452</c:v>
                </c:pt>
                <c:pt idx="405">
                  <c:v>416.89524279582599</c:v>
                </c:pt>
                <c:pt idx="406">
                  <c:v>386.42895579918502</c:v>
                </c:pt>
                <c:pt idx="407">
                  <c:v>389.66191229050901</c:v>
                </c:pt>
                <c:pt idx="408">
                  <c:v>399.09530681444699</c:v>
                </c:pt>
                <c:pt idx="409">
                  <c:v>396.26490275810397</c:v>
                </c:pt>
                <c:pt idx="410">
                  <c:v>400.35008049568302</c:v>
                </c:pt>
                <c:pt idx="411">
                  <c:v>393.93508199884701</c:v>
                </c:pt>
                <c:pt idx="412">
                  <c:v>401.59372776781402</c:v>
                </c:pt>
                <c:pt idx="413">
                  <c:v>392.48319274443202</c:v>
                </c:pt>
                <c:pt idx="414">
                  <c:v>381.03517278141197</c:v>
                </c:pt>
                <c:pt idx="415">
                  <c:v>367.42888704154802</c:v>
                </c:pt>
                <c:pt idx="416">
                  <c:v>378.53315444192901</c:v>
                </c:pt>
                <c:pt idx="417">
                  <c:v>385.03560293976898</c:v>
                </c:pt>
                <c:pt idx="418">
                  <c:v>383.90785053580601</c:v>
                </c:pt>
                <c:pt idx="419">
                  <c:v>395.13874451272602</c:v>
                </c:pt>
                <c:pt idx="420">
                  <c:v>389.57841551173999</c:v>
                </c:pt>
                <c:pt idx="421">
                  <c:v>389.233370465794</c:v>
                </c:pt>
                <c:pt idx="422">
                  <c:v>387.17467737577101</c:v>
                </c:pt>
                <c:pt idx="423">
                  <c:v>388.03230895655997</c:v>
                </c:pt>
                <c:pt idx="424">
                  <c:v>391.50245426389199</c:v>
                </c:pt>
                <c:pt idx="425">
                  <c:v>401.002603812926</c:v>
                </c:pt>
                <c:pt idx="426">
                  <c:v>399.70384479570902</c:v>
                </c:pt>
                <c:pt idx="427">
                  <c:v>395.70884958812798</c:v>
                </c:pt>
                <c:pt idx="428">
                  <c:v>420.87851055894799</c:v>
                </c:pt>
                <c:pt idx="429">
                  <c:v>413.75687541892501</c:v>
                </c:pt>
                <c:pt idx="430">
                  <c:v>418.73284128017798</c:v>
                </c:pt>
                <c:pt idx="431">
                  <c:v>411.617991392666</c:v>
                </c:pt>
                <c:pt idx="432">
                  <c:v>416.37463381576799</c:v>
                </c:pt>
                <c:pt idx="433">
                  <c:v>439.17171254480297</c:v>
                </c:pt>
                <c:pt idx="434">
                  <c:v>423.76029536816299</c:v>
                </c:pt>
                <c:pt idx="435">
                  <c:v>429.612725226821</c:v>
                </c:pt>
                <c:pt idx="436">
                  <c:v>417.28740489712698</c:v>
                </c:pt>
                <c:pt idx="437">
                  <c:v>401.84956200512801</c:v>
                </c:pt>
                <c:pt idx="438">
                  <c:v>418.18956371451497</c:v>
                </c:pt>
                <c:pt idx="439">
                  <c:v>425.238680207237</c:v>
                </c:pt>
                <c:pt idx="440">
                  <c:v>400.833958019249</c:v>
                </c:pt>
                <c:pt idx="441">
                  <c:v>415.02546451844103</c:v>
                </c:pt>
                <c:pt idx="442">
                  <c:v>409.81694808373402</c:v>
                </c:pt>
                <c:pt idx="443">
                  <c:v>406.43465864028798</c:v>
                </c:pt>
                <c:pt idx="444">
                  <c:v>392.98138038737602</c:v>
                </c:pt>
                <c:pt idx="445">
                  <c:v>397.22816539608903</c:v>
                </c:pt>
                <c:pt idx="446">
                  <c:v>373.98987656250301</c:v>
                </c:pt>
                <c:pt idx="447">
                  <c:v>376.561173934571</c:v>
                </c:pt>
                <c:pt idx="448">
                  <c:v>394.91475681397202</c:v>
                </c:pt>
                <c:pt idx="449">
                  <c:v>394.04347881609999</c:v>
                </c:pt>
                <c:pt idx="450">
                  <c:v>386.06327115932402</c:v>
                </c:pt>
                <c:pt idx="451">
                  <c:v>389.53810145030002</c:v>
                </c:pt>
                <c:pt idx="452">
                  <c:v>402.36182144922202</c:v>
                </c:pt>
                <c:pt idx="453">
                  <c:v>401.38191307066501</c:v>
                </c:pt>
                <c:pt idx="454">
                  <c:v>385.56759414530399</c:v>
                </c:pt>
                <c:pt idx="455">
                  <c:v>388.675701973255</c:v>
                </c:pt>
                <c:pt idx="456">
                  <c:v>390.46235523073301</c:v>
                </c:pt>
                <c:pt idx="457">
                  <c:v>379.66183508892698</c:v>
                </c:pt>
                <c:pt idx="458">
                  <c:v>375.75710521234402</c:v>
                </c:pt>
                <c:pt idx="459">
                  <c:v>380.63472071649198</c:v>
                </c:pt>
                <c:pt idx="460">
                  <c:v>383.69104284825499</c:v>
                </c:pt>
                <c:pt idx="461">
                  <c:v>393.61030895808398</c:v>
                </c:pt>
                <c:pt idx="462">
                  <c:v>409.77267827867797</c:v>
                </c:pt>
                <c:pt idx="463">
                  <c:v>393.92054345386998</c:v>
                </c:pt>
                <c:pt idx="464">
                  <c:v>397.77568889824801</c:v>
                </c:pt>
                <c:pt idx="465">
                  <c:v>393.118971086339</c:v>
                </c:pt>
                <c:pt idx="466">
                  <c:v>369.66128942680001</c:v>
                </c:pt>
                <c:pt idx="467">
                  <c:v>390.13636316232697</c:v>
                </c:pt>
                <c:pt idx="468">
                  <c:v>389.18814796576299</c:v>
                </c:pt>
                <c:pt idx="469">
                  <c:v>386.14851999100603</c:v>
                </c:pt>
                <c:pt idx="470">
                  <c:v>397.022686938258</c:v>
                </c:pt>
                <c:pt idx="471">
                  <c:v>399.34185081177901</c:v>
                </c:pt>
                <c:pt idx="472">
                  <c:v>408.68059622852502</c:v>
                </c:pt>
                <c:pt idx="473">
                  <c:v>402.61885507642199</c:v>
                </c:pt>
                <c:pt idx="474">
                  <c:v>401.95172845085699</c:v>
                </c:pt>
                <c:pt idx="475">
                  <c:v>421.193378200008</c:v>
                </c:pt>
                <c:pt idx="476">
                  <c:v>411.53125918447</c:v>
                </c:pt>
                <c:pt idx="477">
                  <c:v>407.80336668415998</c:v>
                </c:pt>
                <c:pt idx="478">
                  <c:v>402.20801601828902</c:v>
                </c:pt>
                <c:pt idx="479">
                  <c:v>392.41473661753599</c:v>
                </c:pt>
                <c:pt idx="480">
                  <c:v>394.67836922592699</c:v>
                </c:pt>
                <c:pt idx="481">
                  <c:v>394.04770603965898</c:v>
                </c:pt>
                <c:pt idx="482">
                  <c:v>411.62014261591702</c:v>
                </c:pt>
                <c:pt idx="483">
                  <c:v>391.58316678739698</c:v>
                </c:pt>
                <c:pt idx="484">
                  <c:v>387.45393313927099</c:v>
                </c:pt>
                <c:pt idx="485">
                  <c:v>390.93827438703499</c:v>
                </c:pt>
                <c:pt idx="486">
                  <c:v>367.3884621455</c:v>
                </c:pt>
                <c:pt idx="487">
                  <c:v>378.13578351156298</c:v>
                </c:pt>
                <c:pt idx="488">
                  <c:v>366.89353862838601</c:v>
                </c:pt>
                <c:pt idx="489">
                  <c:v>385.41744714324301</c:v>
                </c:pt>
                <c:pt idx="490">
                  <c:v>397.73564729963903</c:v>
                </c:pt>
                <c:pt idx="491">
                  <c:v>381.75326184656302</c:v>
                </c:pt>
                <c:pt idx="492">
                  <c:v>393.487074728111</c:v>
                </c:pt>
                <c:pt idx="493">
                  <c:v>400.75564014011502</c:v>
                </c:pt>
                <c:pt idx="494">
                  <c:v>384.31057730590499</c:v>
                </c:pt>
                <c:pt idx="495">
                  <c:v>395.27193413552902</c:v>
                </c:pt>
                <c:pt idx="496">
                  <c:v>387.081636142413</c:v>
                </c:pt>
                <c:pt idx="497">
                  <c:v>393.63413042052298</c:v>
                </c:pt>
                <c:pt idx="498">
                  <c:v>383.84311627348302</c:v>
                </c:pt>
                <c:pt idx="499">
                  <c:v>386.44223037606002</c:v>
                </c:pt>
                <c:pt idx="500">
                  <c:v>383.071516824995</c:v>
                </c:pt>
                <c:pt idx="501">
                  <c:v>393.32923883991799</c:v>
                </c:pt>
                <c:pt idx="502">
                  <c:v>395.55583961636398</c:v>
                </c:pt>
                <c:pt idx="503">
                  <c:v>384.185985853239</c:v>
                </c:pt>
                <c:pt idx="504">
                  <c:v>383.27400903814703</c:v>
                </c:pt>
                <c:pt idx="505">
                  <c:v>375.59399891541801</c:v>
                </c:pt>
                <c:pt idx="506">
                  <c:v>389.39604155179399</c:v>
                </c:pt>
                <c:pt idx="507">
                  <c:v>378.26049347497099</c:v>
                </c:pt>
                <c:pt idx="508">
                  <c:v>367.16073564112497</c:v>
                </c:pt>
                <c:pt idx="509">
                  <c:v>358.015451459019</c:v>
                </c:pt>
                <c:pt idx="510">
                  <c:v>371.76136685897501</c:v>
                </c:pt>
                <c:pt idx="511">
                  <c:v>377.96715076998498</c:v>
                </c:pt>
                <c:pt idx="512">
                  <c:v>373.19924534262799</c:v>
                </c:pt>
                <c:pt idx="513">
                  <c:v>374.92556866435302</c:v>
                </c:pt>
                <c:pt idx="514">
                  <c:v>381.67527500271001</c:v>
                </c:pt>
                <c:pt idx="515">
                  <c:v>386.24210649080902</c:v>
                </c:pt>
                <c:pt idx="516">
                  <c:v>381.66456431362502</c:v>
                </c:pt>
                <c:pt idx="517">
                  <c:v>378.94216110543101</c:v>
                </c:pt>
                <c:pt idx="518">
                  <c:v>384.85951567402702</c:v>
                </c:pt>
                <c:pt idx="519">
                  <c:v>384.54465380079603</c:v>
                </c:pt>
                <c:pt idx="520">
                  <c:v>391.29671917570198</c:v>
                </c:pt>
                <c:pt idx="521">
                  <c:v>395.83875434889501</c:v>
                </c:pt>
                <c:pt idx="522">
                  <c:v>384.15476452503901</c:v>
                </c:pt>
                <c:pt idx="523">
                  <c:v>389.46071416177102</c:v>
                </c:pt>
                <c:pt idx="524">
                  <c:v>394.471123551571</c:v>
                </c:pt>
                <c:pt idx="525">
                  <c:v>390.57261485957702</c:v>
                </c:pt>
                <c:pt idx="526">
                  <c:v>392.17426912380802</c:v>
                </c:pt>
                <c:pt idx="527">
                  <c:v>401.28145864820198</c:v>
                </c:pt>
                <c:pt idx="528">
                  <c:v>389.49341602012203</c:v>
                </c:pt>
                <c:pt idx="529">
                  <c:v>384.65649856315002</c:v>
                </c:pt>
                <c:pt idx="530">
                  <c:v>389.21546713985299</c:v>
                </c:pt>
                <c:pt idx="531">
                  <c:v>393.966198010006</c:v>
                </c:pt>
                <c:pt idx="532">
                  <c:v>408.53615717949998</c:v>
                </c:pt>
                <c:pt idx="533">
                  <c:v>394.91393475737402</c:v>
                </c:pt>
                <c:pt idx="534">
                  <c:v>388.330183319512</c:v>
                </c:pt>
                <c:pt idx="535">
                  <c:v>391.22061047472903</c:v>
                </c:pt>
                <c:pt idx="536">
                  <c:v>388.47369668442201</c:v>
                </c:pt>
                <c:pt idx="537">
                  <c:v>390.32930377021802</c:v>
                </c:pt>
                <c:pt idx="538">
                  <c:v>393.34742334714201</c:v>
                </c:pt>
                <c:pt idx="539">
                  <c:v>384.25818127295202</c:v>
                </c:pt>
                <c:pt idx="540">
                  <c:v>396.26482297177199</c:v>
                </c:pt>
                <c:pt idx="541">
                  <c:v>397.28301862198998</c:v>
                </c:pt>
                <c:pt idx="542">
                  <c:v>399.73925609729503</c:v>
                </c:pt>
                <c:pt idx="543">
                  <c:v>404.55103627965502</c:v>
                </c:pt>
                <c:pt idx="544">
                  <c:v>398.758720453911</c:v>
                </c:pt>
                <c:pt idx="545">
                  <c:v>398.10684669828998</c:v>
                </c:pt>
                <c:pt idx="546">
                  <c:v>426.72222596216801</c:v>
                </c:pt>
                <c:pt idx="547">
                  <c:v>401.047000493094</c:v>
                </c:pt>
                <c:pt idx="548">
                  <c:v>409.67276236182801</c:v>
                </c:pt>
                <c:pt idx="549">
                  <c:v>387.44561430974102</c:v>
                </c:pt>
                <c:pt idx="550">
                  <c:v>402.61245628861599</c:v>
                </c:pt>
                <c:pt idx="551">
                  <c:v>409.84280296897401</c:v>
                </c:pt>
                <c:pt idx="552">
                  <c:v>409.26166412182403</c:v>
                </c:pt>
                <c:pt idx="553">
                  <c:v>410.04390589752597</c:v>
                </c:pt>
                <c:pt idx="554">
                  <c:v>395.12985488650099</c:v>
                </c:pt>
                <c:pt idx="555">
                  <c:v>387.05023161511502</c:v>
                </c:pt>
                <c:pt idx="556">
                  <c:v>384.90035306741902</c:v>
                </c:pt>
                <c:pt idx="557">
                  <c:v>388.75120255004703</c:v>
                </c:pt>
                <c:pt idx="558">
                  <c:v>381.17719604780302</c:v>
                </c:pt>
                <c:pt idx="559">
                  <c:v>381.575833431425</c:v>
                </c:pt>
                <c:pt idx="560">
                  <c:v>389.78928783987499</c:v>
                </c:pt>
                <c:pt idx="561">
                  <c:v>384.37666865216403</c:v>
                </c:pt>
                <c:pt idx="562">
                  <c:v>402.558918446147</c:v>
                </c:pt>
                <c:pt idx="563">
                  <c:v>410.27299241394502</c:v>
                </c:pt>
                <c:pt idx="564">
                  <c:v>406.30340433373101</c:v>
                </c:pt>
                <c:pt idx="565">
                  <c:v>417.02958224368399</c:v>
                </c:pt>
                <c:pt idx="566">
                  <c:v>409.47030636207103</c:v>
                </c:pt>
                <c:pt idx="567">
                  <c:v>398.39000151027602</c:v>
                </c:pt>
                <c:pt idx="568">
                  <c:v>418.648948067314</c:v>
                </c:pt>
                <c:pt idx="569">
                  <c:v>406.37400812598401</c:v>
                </c:pt>
                <c:pt idx="570">
                  <c:v>392.62258691725299</c:v>
                </c:pt>
                <c:pt idx="571">
                  <c:v>419.274472169668</c:v>
                </c:pt>
                <c:pt idx="572">
                  <c:v>395.87234879320499</c:v>
                </c:pt>
                <c:pt idx="573">
                  <c:v>397.46394972280001</c:v>
                </c:pt>
                <c:pt idx="574">
                  <c:v>385.17676922823898</c:v>
                </c:pt>
                <c:pt idx="575">
                  <c:v>377.95211804460001</c:v>
                </c:pt>
                <c:pt idx="576">
                  <c:v>395.28012518291899</c:v>
                </c:pt>
                <c:pt idx="577">
                  <c:v>376.28871267828703</c:v>
                </c:pt>
                <c:pt idx="578">
                  <c:v>391.47490034393201</c:v>
                </c:pt>
                <c:pt idx="579">
                  <c:v>380.95806991897001</c:v>
                </c:pt>
                <c:pt idx="580">
                  <c:v>385.04298749483098</c:v>
                </c:pt>
                <c:pt idx="581">
                  <c:v>381.35724782219802</c:v>
                </c:pt>
                <c:pt idx="582">
                  <c:v>391.13586269604002</c:v>
                </c:pt>
                <c:pt idx="583">
                  <c:v>395.48014055124997</c:v>
                </c:pt>
                <c:pt idx="584">
                  <c:v>393.84020122990103</c:v>
                </c:pt>
                <c:pt idx="585">
                  <c:v>401.65152308818801</c:v>
                </c:pt>
                <c:pt idx="586">
                  <c:v>405.236874417183</c:v>
                </c:pt>
                <c:pt idx="587">
                  <c:v>385.13312044653901</c:v>
                </c:pt>
                <c:pt idx="588">
                  <c:v>384.203640250847</c:v>
                </c:pt>
                <c:pt idx="589">
                  <c:v>386.15108536310902</c:v>
                </c:pt>
                <c:pt idx="590">
                  <c:v>371.83751769271203</c:v>
                </c:pt>
                <c:pt idx="591">
                  <c:v>387.73951210861202</c:v>
                </c:pt>
                <c:pt idx="592">
                  <c:v>373.31947329416101</c:v>
                </c:pt>
                <c:pt idx="593">
                  <c:v>374.05468715759002</c:v>
                </c:pt>
                <c:pt idx="594">
                  <c:v>369.93141593272901</c:v>
                </c:pt>
                <c:pt idx="595">
                  <c:v>381.86737589658497</c:v>
                </c:pt>
                <c:pt idx="596">
                  <c:v>397.27846530689902</c:v>
                </c:pt>
                <c:pt idx="597">
                  <c:v>383.316990477057</c:v>
                </c:pt>
                <c:pt idx="598">
                  <c:v>388.129976398878</c:v>
                </c:pt>
                <c:pt idx="599">
                  <c:v>376.72287039860402</c:v>
                </c:pt>
                <c:pt idx="600">
                  <c:v>378.89582745929101</c:v>
                </c:pt>
                <c:pt idx="601">
                  <c:v>366.02722762908502</c:v>
                </c:pt>
                <c:pt idx="602">
                  <c:v>376.60950694284401</c:v>
                </c:pt>
                <c:pt idx="603">
                  <c:v>375.71975790273098</c:v>
                </c:pt>
                <c:pt idx="604">
                  <c:v>377.49603602917603</c:v>
                </c:pt>
                <c:pt idx="605">
                  <c:v>385.44391139930599</c:v>
                </c:pt>
                <c:pt idx="606">
                  <c:v>391.233191513137</c:v>
                </c:pt>
                <c:pt idx="607">
                  <c:v>383.27279929336299</c:v>
                </c:pt>
                <c:pt idx="608">
                  <c:v>390.31366848191402</c:v>
                </c:pt>
                <c:pt idx="609">
                  <c:v>376.728856575701</c:v>
                </c:pt>
                <c:pt idx="610">
                  <c:v>379.123446987487</c:v>
                </c:pt>
                <c:pt idx="611">
                  <c:v>360.767712737301</c:v>
                </c:pt>
                <c:pt idx="612">
                  <c:v>378.69851012775803</c:v>
                </c:pt>
                <c:pt idx="613">
                  <c:v>383.59584091941502</c:v>
                </c:pt>
                <c:pt idx="614">
                  <c:v>403.42905242704899</c:v>
                </c:pt>
                <c:pt idx="615">
                  <c:v>400.38537187466602</c:v>
                </c:pt>
                <c:pt idx="616">
                  <c:v>384.778395139471</c:v>
                </c:pt>
                <c:pt idx="617">
                  <c:v>364.02985469857299</c:v>
                </c:pt>
                <c:pt idx="618">
                  <c:v>405.63632005557002</c:v>
                </c:pt>
                <c:pt idx="619">
                  <c:v>368.99394138744799</c:v>
                </c:pt>
                <c:pt idx="620">
                  <c:v>383.494569313277</c:v>
                </c:pt>
                <c:pt idx="621">
                  <c:v>387.064184183451</c:v>
                </c:pt>
                <c:pt idx="622">
                  <c:v>361.498912265782</c:v>
                </c:pt>
                <c:pt idx="623">
                  <c:v>376.014027866258</c:v>
                </c:pt>
                <c:pt idx="624">
                  <c:v>374.21470096107902</c:v>
                </c:pt>
                <c:pt idx="625">
                  <c:v>373.58848815850001</c:v>
                </c:pt>
                <c:pt idx="626">
                  <c:v>379.25742771744598</c:v>
                </c:pt>
                <c:pt idx="627">
                  <c:v>370.76910557478499</c:v>
                </c:pt>
                <c:pt idx="628">
                  <c:v>377.54937251994397</c:v>
                </c:pt>
                <c:pt idx="629">
                  <c:v>368.12936530406802</c:v>
                </c:pt>
                <c:pt idx="630">
                  <c:v>372.509291510004</c:v>
                </c:pt>
                <c:pt idx="631">
                  <c:v>370.59024094323399</c:v>
                </c:pt>
                <c:pt idx="632">
                  <c:v>374.50178999482898</c:v>
                </c:pt>
                <c:pt idx="633">
                  <c:v>373.28066917638802</c:v>
                </c:pt>
                <c:pt idx="634">
                  <c:v>370.812428261018</c:v>
                </c:pt>
                <c:pt idx="635">
                  <c:v>371.81826421010999</c:v>
                </c:pt>
                <c:pt idx="636">
                  <c:v>364.98212838988297</c:v>
                </c:pt>
                <c:pt idx="637">
                  <c:v>365.87523455416903</c:v>
                </c:pt>
                <c:pt idx="638">
                  <c:v>351.82872128308401</c:v>
                </c:pt>
                <c:pt idx="639">
                  <c:v>347.68350663673101</c:v>
                </c:pt>
                <c:pt idx="640">
                  <c:v>351.55952129865199</c:v>
                </c:pt>
                <c:pt idx="641">
                  <c:v>350.35008706608699</c:v>
                </c:pt>
                <c:pt idx="642">
                  <c:v>361.32082156672999</c:v>
                </c:pt>
                <c:pt idx="643">
                  <c:v>360.11742470590002</c:v>
                </c:pt>
                <c:pt idx="644">
                  <c:v>367.33554620192598</c:v>
                </c:pt>
                <c:pt idx="645">
                  <c:v>363.66498243350702</c:v>
                </c:pt>
                <c:pt idx="646">
                  <c:v>360.100312123501</c:v>
                </c:pt>
                <c:pt idx="647">
                  <c:v>367.52076688798502</c:v>
                </c:pt>
                <c:pt idx="648">
                  <c:v>370.37741023397501</c:v>
                </c:pt>
                <c:pt idx="649">
                  <c:v>370.27884886382702</c:v>
                </c:pt>
                <c:pt idx="650">
                  <c:v>364.91745994942102</c:v>
                </c:pt>
                <c:pt idx="651">
                  <c:v>363.48777548053602</c:v>
                </c:pt>
                <c:pt idx="652">
                  <c:v>366.87557789149201</c:v>
                </c:pt>
                <c:pt idx="653">
                  <c:v>376.81353147798302</c:v>
                </c:pt>
                <c:pt idx="654">
                  <c:v>374.61769712732598</c:v>
                </c:pt>
                <c:pt idx="655">
                  <c:v>368.16862688616999</c:v>
                </c:pt>
                <c:pt idx="656">
                  <c:v>366.59443231190602</c:v>
                </c:pt>
                <c:pt idx="657">
                  <c:v>359.89466849830501</c:v>
                </c:pt>
                <c:pt idx="658">
                  <c:v>369.23451992776103</c:v>
                </c:pt>
                <c:pt idx="659">
                  <c:v>366.59356646426801</c:v>
                </c:pt>
                <c:pt idx="660">
                  <c:v>348.66099027993101</c:v>
                </c:pt>
                <c:pt idx="661">
                  <c:v>355.2028159326</c:v>
                </c:pt>
                <c:pt idx="662">
                  <c:v>370.74195422197198</c:v>
                </c:pt>
                <c:pt idx="663">
                  <c:v>375.57762853868502</c:v>
                </c:pt>
                <c:pt idx="664">
                  <c:v>371.868057462693</c:v>
                </c:pt>
                <c:pt idx="665">
                  <c:v>373.70588863314401</c:v>
                </c:pt>
                <c:pt idx="666">
                  <c:v>371.59841117762898</c:v>
                </c:pt>
                <c:pt idx="667">
                  <c:v>375.065204497872</c:v>
                </c:pt>
                <c:pt idx="668">
                  <c:v>370.79279736757701</c:v>
                </c:pt>
                <c:pt idx="669">
                  <c:v>369.96943083360799</c:v>
                </c:pt>
                <c:pt idx="670">
                  <c:v>357.03365554691499</c:v>
                </c:pt>
                <c:pt idx="671">
                  <c:v>361.27882593273102</c:v>
                </c:pt>
                <c:pt idx="672">
                  <c:v>365.48968987140398</c:v>
                </c:pt>
                <c:pt idx="673">
                  <c:v>357.73660430722498</c:v>
                </c:pt>
                <c:pt idx="674">
                  <c:v>367.706166306417</c:v>
                </c:pt>
                <c:pt idx="675">
                  <c:v>357.06554634985599</c:v>
                </c:pt>
                <c:pt idx="676">
                  <c:v>370.12318653295802</c:v>
                </c:pt>
                <c:pt idx="677">
                  <c:v>371.37713073845998</c:v>
                </c:pt>
                <c:pt idx="678">
                  <c:v>357.81634026518401</c:v>
                </c:pt>
                <c:pt idx="679">
                  <c:v>366.79203503393899</c:v>
                </c:pt>
                <c:pt idx="680">
                  <c:v>361.75876896509902</c:v>
                </c:pt>
                <c:pt idx="681">
                  <c:v>357.00061490938998</c:v>
                </c:pt>
                <c:pt idx="682">
                  <c:v>373.79271276763001</c:v>
                </c:pt>
                <c:pt idx="683">
                  <c:v>369.23879948098198</c:v>
                </c:pt>
                <c:pt idx="684">
                  <c:v>380.32111482672502</c:v>
                </c:pt>
                <c:pt idx="685">
                  <c:v>388.77495335795601</c:v>
                </c:pt>
                <c:pt idx="686">
                  <c:v>383.47935596567402</c:v>
                </c:pt>
                <c:pt idx="687">
                  <c:v>388.23323171770102</c:v>
                </c:pt>
                <c:pt idx="688">
                  <c:v>388.21781195629899</c:v>
                </c:pt>
                <c:pt idx="689">
                  <c:v>373.281902652258</c:v>
                </c:pt>
                <c:pt idx="690">
                  <c:v>375.47009573898401</c:v>
                </c:pt>
                <c:pt idx="691">
                  <c:v>379.87735399379602</c:v>
                </c:pt>
                <c:pt idx="692">
                  <c:v>386.865809333149</c:v>
                </c:pt>
                <c:pt idx="693">
                  <c:v>383.01222558687698</c:v>
                </c:pt>
                <c:pt idx="694">
                  <c:v>397.21164791368898</c:v>
                </c:pt>
                <c:pt idx="695">
                  <c:v>394.21007892402002</c:v>
                </c:pt>
                <c:pt idx="696">
                  <c:v>396.19384702333502</c:v>
                </c:pt>
                <c:pt idx="697">
                  <c:v>392.47417218832402</c:v>
                </c:pt>
                <c:pt idx="698">
                  <c:v>386.74347500997601</c:v>
                </c:pt>
                <c:pt idx="699">
                  <c:v>371.56691396372503</c:v>
                </c:pt>
                <c:pt idx="700">
                  <c:v>370.90091358897803</c:v>
                </c:pt>
                <c:pt idx="701">
                  <c:v>368.75128257034902</c:v>
                </c:pt>
                <c:pt idx="702">
                  <c:v>384.45399344153799</c:v>
                </c:pt>
                <c:pt idx="703">
                  <c:v>375.1221113332</c:v>
                </c:pt>
                <c:pt idx="704">
                  <c:v>372.25535118949</c:v>
                </c:pt>
                <c:pt idx="705">
                  <c:v>375.20510445111898</c:v>
                </c:pt>
                <c:pt idx="706">
                  <c:v>392.67763323628202</c:v>
                </c:pt>
                <c:pt idx="707">
                  <c:v>388.97985809956799</c:v>
                </c:pt>
                <c:pt idx="708">
                  <c:v>378.16033479867099</c:v>
                </c:pt>
                <c:pt idx="709">
                  <c:v>376.36769309344498</c:v>
                </c:pt>
                <c:pt idx="710">
                  <c:v>370.673502928544</c:v>
                </c:pt>
                <c:pt idx="711">
                  <c:v>371.67816360581497</c:v>
                </c:pt>
                <c:pt idx="712">
                  <c:v>367.39082191620798</c:v>
                </c:pt>
                <c:pt idx="713">
                  <c:v>370.41802981881301</c:v>
                </c:pt>
                <c:pt idx="714">
                  <c:v>387.50830733056102</c:v>
                </c:pt>
                <c:pt idx="715">
                  <c:v>381.69931435246798</c:v>
                </c:pt>
                <c:pt idx="716">
                  <c:v>389.05723699687701</c:v>
                </c:pt>
                <c:pt idx="717">
                  <c:v>389.37713945510399</c:v>
                </c:pt>
                <c:pt idx="718">
                  <c:v>393.37588617280801</c:v>
                </c:pt>
                <c:pt idx="719">
                  <c:v>392.24599763236802</c:v>
                </c:pt>
                <c:pt idx="720">
                  <c:v>384.03224080071197</c:v>
                </c:pt>
                <c:pt idx="721">
                  <c:v>390.831254846771</c:v>
                </c:pt>
                <c:pt idx="722">
                  <c:v>391.86396023439102</c:v>
                </c:pt>
                <c:pt idx="723">
                  <c:v>392.63808173658902</c:v>
                </c:pt>
                <c:pt idx="724">
                  <c:v>404.45198562909502</c:v>
                </c:pt>
                <c:pt idx="725">
                  <c:v>396.38373675064003</c:v>
                </c:pt>
                <c:pt idx="726">
                  <c:v>408.51072905682997</c:v>
                </c:pt>
                <c:pt idx="727">
                  <c:v>387.47630580999999</c:v>
                </c:pt>
                <c:pt idx="728">
                  <c:v>382.80711977661298</c:v>
                </c:pt>
                <c:pt idx="729">
                  <c:v>385.75415810927302</c:v>
                </c:pt>
                <c:pt idx="730">
                  <c:v>375.17160041412598</c:v>
                </c:pt>
                <c:pt idx="731">
                  <c:v>377.81072075443302</c:v>
                </c:pt>
                <c:pt idx="732">
                  <c:v>379.03195451325598</c:v>
                </c:pt>
                <c:pt idx="733">
                  <c:v>390.60331388634302</c:v>
                </c:pt>
                <c:pt idx="734">
                  <c:v>404.93422925110502</c:v>
                </c:pt>
                <c:pt idx="735">
                  <c:v>394.88854546274399</c:v>
                </c:pt>
                <c:pt idx="736">
                  <c:v>397.12047247853599</c:v>
                </c:pt>
                <c:pt idx="737">
                  <c:v>396.55840533422599</c:v>
                </c:pt>
                <c:pt idx="738">
                  <c:v>382.95725293286603</c:v>
                </c:pt>
                <c:pt idx="739">
                  <c:v>397.07950263991</c:v>
                </c:pt>
                <c:pt idx="740">
                  <c:v>381.44511024800198</c:v>
                </c:pt>
                <c:pt idx="741">
                  <c:v>385.53996274899998</c:v>
                </c:pt>
                <c:pt idx="742">
                  <c:v>389.01189510085101</c:v>
                </c:pt>
                <c:pt idx="743">
                  <c:v>399.68963903861402</c:v>
                </c:pt>
                <c:pt idx="744">
                  <c:v>390.77186908680602</c:v>
                </c:pt>
                <c:pt idx="745">
                  <c:v>402.053329334296</c:v>
                </c:pt>
                <c:pt idx="746">
                  <c:v>374.54152479390302</c:v>
                </c:pt>
                <c:pt idx="747">
                  <c:v>391.00045028514</c:v>
                </c:pt>
                <c:pt idx="748">
                  <c:v>394.76076701707302</c:v>
                </c:pt>
                <c:pt idx="749">
                  <c:v>380.74730721462703</c:v>
                </c:pt>
                <c:pt idx="750">
                  <c:v>388.92147509472198</c:v>
                </c:pt>
                <c:pt idx="751">
                  <c:v>397.09793161501898</c:v>
                </c:pt>
                <c:pt idx="752">
                  <c:v>375.23273088402601</c:v>
                </c:pt>
                <c:pt idx="753">
                  <c:v>388.95760158110102</c:v>
                </c:pt>
                <c:pt idx="754">
                  <c:v>395.390204509635</c:v>
                </c:pt>
                <c:pt idx="755">
                  <c:v>389.00387784252098</c:v>
                </c:pt>
                <c:pt idx="756">
                  <c:v>383.43598312044401</c:v>
                </c:pt>
                <c:pt idx="757">
                  <c:v>385.25332168703602</c:v>
                </c:pt>
                <c:pt idx="758">
                  <c:v>392.36082569026303</c:v>
                </c:pt>
                <c:pt idx="759">
                  <c:v>393.58034932963102</c:v>
                </c:pt>
                <c:pt idx="760">
                  <c:v>391.34352593697099</c:v>
                </c:pt>
                <c:pt idx="761">
                  <c:v>391.06323860293998</c:v>
                </c:pt>
                <c:pt idx="762">
                  <c:v>380.28203227930101</c:v>
                </c:pt>
                <c:pt idx="763">
                  <c:v>378.62480748338299</c:v>
                </c:pt>
                <c:pt idx="764">
                  <c:v>390.33643678234802</c:v>
                </c:pt>
                <c:pt idx="765">
                  <c:v>398.04014834739701</c:v>
                </c:pt>
                <c:pt idx="766">
                  <c:v>392.33541317661502</c:v>
                </c:pt>
                <c:pt idx="767">
                  <c:v>394.03141502262599</c:v>
                </c:pt>
                <c:pt idx="768">
                  <c:v>400.37527682464599</c:v>
                </c:pt>
                <c:pt idx="769">
                  <c:v>391.78390449321603</c:v>
                </c:pt>
                <c:pt idx="770">
                  <c:v>401.680771808131</c:v>
                </c:pt>
                <c:pt idx="771">
                  <c:v>399.91161161568499</c:v>
                </c:pt>
                <c:pt idx="772">
                  <c:v>403.98763866690598</c:v>
                </c:pt>
                <c:pt idx="773">
                  <c:v>396.37847105830298</c:v>
                </c:pt>
                <c:pt idx="774">
                  <c:v>375.54379832484199</c:v>
                </c:pt>
                <c:pt idx="775">
                  <c:v>370.66718274426898</c:v>
                </c:pt>
                <c:pt idx="776">
                  <c:v>383.57582615614501</c:v>
                </c:pt>
                <c:pt idx="777">
                  <c:v>389.63935020885401</c:v>
                </c:pt>
                <c:pt idx="778">
                  <c:v>387.37123690795198</c:v>
                </c:pt>
                <c:pt idx="779">
                  <c:v>403.91507658409</c:v>
                </c:pt>
                <c:pt idx="780">
                  <c:v>409.04072123815598</c:v>
                </c:pt>
                <c:pt idx="781">
                  <c:v>408.60786376774098</c:v>
                </c:pt>
                <c:pt idx="782">
                  <c:v>393.71527926262797</c:v>
                </c:pt>
                <c:pt idx="783">
                  <c:v>394.14889413876898</c:v>
                </c:pt>
                <c:pt idx="784">
                  <c:v>395.28298364873001</c:v>
                </c:pt>
                <c:pt idx="785">
                  <c:v>392.66070346896998</c:v>
                </c:pt>
                <c:pt idx="786">
                  <c:v>400.97558833625902</c:v>
                </c:pt>
                <c:pt idx="787">
                  <c:v>396.30988499389503</c:v>
                </c:pt>
                <c:pt idx="788">
                  <c:v>398.96018963918499</c:v>
                </c:pt>
                <c:pt idx="789">
                  <c:v>391.59955279909201</c:v>
                </c:pt>
                <c:pt idx="790">
                  <c:v>390.224964449038</c:v>
                </c:pt>
                <c:pt idx="791">
                  <c:v>406.16099233635902</c:v>
                </c:pt>
                <c:pt idx="792">
                  <c:v>403.23828325020003</c:v>
                </c:pt>
                <c:pt idx="793">
                  <c:v>398.88347343752997</c:v>
                </c:pt>
                <c:pt idx="794">
                  <c:v>400.72979751794901</c:v>
                </c:pt>
                <c:pt idx="795">
                  <c:v>397.01237624555301</c:v>
                </c:pt>
                <c:pt idx="796">
                  <c:v>383.97532501090399</c:v>
                </c:pt>
                <c:pt idx="797">
                  <c:v>394.074634544167</c:v>
                </c:pt>
                <c:pt idx="798">
                  <c:v>402.99285958005999</c:v>
                </c:pt>
                <c:pt idx="799">
                  <c:v>391.81799080132998</c:v>
                </c:pt>
                <c:pt idx="800">
                  <c:v>390.46421390962502</c:v>
                </c:pt>
                <c:pt idx="801">
                  <c:v>372.54990867759801</c:v>
                </c:pt>
                <c:pt idx="802">
                  <c:v>374.80377168417101</c:v>
                </c:pt>
                <c:pt idx="803">
                  <c:v>375.52499999999998</c:v>
                </c:pt>
                <c:pt idx="804">
                  <c:v>393.69</c:v>
                </c:pt>
                <c:pt idx="805">
                  <c:v>404.92</c:v>
                </c:pt>
                <c:pt idx="806">
                  <c:v>415.37</c:v>
                </c:pt>
                <c:pt idx="807">
                  <c:v>388.95</c:v>
                </c:pt>
                <c:pt idx="808">
                  <c:v>395.86500000000001</c:v>
                </c:pt>
                <c:pt idx="809">
                  <c:v>410.29500000000002</c:v>
                </c:pt>
                <c:pt idx="810">
                  <c:v>423.63</c:v>
                </c:pt>
                <c:pt idx="811">
                  <c:v>385.32</c:v>
                </c:pt>
                <c:pt idx="812">
                  <c:v>387.315</c:v>
                </c:pt>
                <c:pt idx="813">
                  <c:v>389.73500000000001</c:v>
                </c:pt>
                <c:pt idx="814">
                  <c:v>388.35500000000002</c:v>
                </c:pt>
                <c:pt idx="815">
                  <c:v>393.86</c:v>
                </c:pt>
                <c:pt idx="816">
                  <c:v>387.38</c:v>
                </c:pt>
                <c:pt idx="817">
                  <c:v>388.69</c:v>
                </c:pt>
                <c:pt idx="818">
                  <c:v>389.49</c:v>
                </c:pt>
                <c:pt idx="819">
                  <c:v>381.88</c:v>
                </c:pt>
                <c:pt idx="820">
                  <c:v>379.64</c:v>
                </c:pt>
                <c:pt idx="821">
                  <c:v>374.93</c:v>
                </c:pt>
                <c:pt idx="822">
                  <c:v>368.91</c:v>
                </c:pt>
                <c:pt idx="823">
                  <c:v>368.55</c:v>
                </c:pt>
                <c:pt idx="824">
                  <c:v>371.56</c:v>
                </c:pt>
                <c:pt idx="825">
                  <c:v>380.59</c:v>
                </c:pt>
                <c:pt idx="826">
                  <c:v>373.98</c:v>
                </c:pt>
                <c:pt idx="827">
                  <c:v>380.1</c:v>
                </c:pt>
                <c:pt idx="828">
                  <c:v>385.13</c:v>
                </c:pt>
                <c:pt idx="829">
                  <c:v>378.85</c:v>
                </c:pt>
                <c:pt idx="830">
                  <c:v>384.9</c:v>
                </c:pt>
                <c:pt idx="831">
                  <c:v>407.79</c:v>
                </c:pt>
                <c:pt idx="832">
                  <c:v>402.36</c:v>
                </c:pt>
                <c:pt idx="833">
                  <c:v>394.08</c:v>
                </c:pt>
                <c:pt idx="834">
                  <c:v>395.26</c:v>
                </c:pt>
                <c:pt idx="835">
                  <c:v>390.91500000000002</c:v>
                </c:pt>
                <c:pt idx="836">
                  <c:v>393.04</c:v>
                </c:pt>
                <c:pt idx="837">
                  <c:v>385.58499999999998</c:v>
                </c:pt>
                <c:pt idx="838">
                  <c:v>382.40499999999997</c:v>
                </c:pt>
                <c:pt idx="839">
                  <c:v>390.58499999999998</c:v>
                </c:pt>
                <c:pt idx="840">
                  <c:v>390.94</c:v>
                </c:pt>
                <c:pt idx="841">
                  <c:v>389.65499999999997</c:v>
                </c:pt>
                <c:pt idx="842">
                  <c:v>391.63499999999999</c:v>
                </c:pt>
                <c:pt idx="843">
                  <c:v>374.58</c:v>
                </c:pt>
                <c:pt idx="844">
                  <c:v>388.77499999999998</c:v>
                </c:pt>
                <c:pt idx="845">
                  <c:v>392.57499999999999</c:v>
                </c:pt>
                <c:pt idx="846">
                  <c:v>388.57</c:v>
                </c:pt>
                <c:pt idx="847">
                  <c:v>391.82499999999999</c:v>
                </c:pt>
                <c:pt idx="848">
                  <c:v>409.33499999999998</c:v>
                </c:pt>
                <c:pt idx="849">
                  <c:v>404.92500000000001</c:v>
                </c:pt>
                <c:pt idx="850">
                  <c:v>408.77499999999998</c:v>
                </c:pt>
                <c:pt idx="851">
                  <c:v>409.69499999999999</c:v>
                </c:pt>
                <c:pt idx="852">
                  <c:v>406.62</c:v>
                </c:pt>
                <c:pt idx="853">
                  <c:v>401.69</c:v>
                </c:pt>
                <c:pt idx="854">
                  <c:v>399.17500000000001</c:v>
                </c:pt>
                <c:pt idx="855">
                  <c:v>401.86500000000001</c:v>
                </c:pt>
                <c:pt idx="856">
                  <c:v>380.16</c:v>
                </c:pt>
                <c:pt idx="857">
                  <c:v>382.1</c:v>
                </c:pt>
                <c:pt idx="858">
                  <c:v>390.7</c:v>
                </c:pt>
                <c:pt idx="859">
                  <c:v>383.62</c:v>
                </c:pt>
                <c:pt idx="860">
                  <c:v>375.99</c:v>
                </c:pt>
                <c:pt idx="861">
                  <c:v>376.87</c:v>
                </c:pt>
                <c:pt idx="862">
                  <c:v>380.41</c:v>
                </c:pt>
                <c:pt idx="863">
                  <c:v>371.6</c:v>
                </c:pt>
                <c:pt idx="864">
                  <c:v>380.17</c:v>
                </c:pt>
                <c:pt idx="865">
                  <c:v>382.53</c:v>
                </c:pt>
                <c:pt idx="866">
                  <c:v>385.61500000000001</c:v>
                </c:pt>
                <c:pt idx="867">
                  <c:v>387.78</c:v>
                </c:pt>
                <c:pt idx="868">
                  <c:v>389.2</c:v>
                </c:pt>
                <c:pt idx="869">
                  <c:v>398.92500000000001</c:v>
                </c:pt>
                <c:pt idx="870">
                  <c:v>390.98500000000001</c:v>
                </c:pt>
                <c:pt idx="871">
                  <c:v>399.84500000000003</c:v>
                </c:pt>
                <c:pt idx="872">
                  <c:v>406.565</c:v>
                </c:pt>
                <c:pt idx="873">
                  <c:v>390.9</c:v>
                </c:pt>
                <c:pt idx="874">
                  <c:v>402.35500000000002</c:v>
                </c:pt>
                <c:pt idx="875">
                  <c:v>406.84500000000003</c:v>
                </c:pt>
                <c:pt idx="876">
                  <c:v>402.97</c:v>
                </c:pt>
                <c:pt idx="877">
                  <c:v>409.8</c:v>
                </c:pt>
                <c:pt idx="878">
                  <c:v>402.37</c:v>
                </c:pt>
                <c:pt idx="879">
                  <c:v>381.52</c:v>
                </c:pt>
                <c:pt idx="880">
                  <c:v>383.05</c:v>
                </c:pt>
                <c:pt idx="881">
                  <c:v>387.41</c:v>
                </c:pt>
                <c:pt idx="882">
                  <c:v>385.78500000000003</c:v>
                </c:pt>
                <c:pt idx="883">
                  <c:v>384.7</c:v>
                </c:pt>
                <c:pt idx="884">
                  <c:v>379.69</c:v>
                </c:pt>
                <c:pt idx="885">
                  <c:v>387.42500000000001</c:v>
                </c:pt>
                <c:pt idx="886">
                  <c:v>415.3</c:v>
                </c:pt>
                <c:pt idx="887">
                  <c:v>398.78500000000003</c:v>
                </c:pt>
                <c:pt idx="888">
                  <c:v>384.51499999999999</c:v>
                </c:pt>
                <c:pt idx="889">
                  <c:v>375.10500000000002</c:v>
                </c:pt>
                <c:pt idx="890">
                  <c:v>380.815</c:v>
                </c:pt>
                <c:pt idx="891">
                  <c:v>380.12</c:v>
                </c:pt>
                <c:pt idx="892">
                  <c:v>392.14</c:v>
                </c:pt>
                <c:pt idx="893">
                  <c:v>388.52</c:v>
                </c:pt>
                <c:pt idx="894">
                  <c:v>361.02499999999998</c:v>
                </c:pt>
                <c:pt idx="895">
                  <c:v>373.63499999999999</c:v>
                </c:pt>
                <c:pt idx="896">
                  <c:v>367.47500000000002</c:v>
                </c:pt>
                <c:pt idx="897">
                  <c:v>373.58</c:v>
                </c:pt>
                <c:pt idx="898">
                  <c:v>376.53</c:v>
                </c:pt>
                <c:pt idx="899">
                  <c:v>372.63</c:v>
                </c:pt>
                <c:pt idx="900">
                  <c:v>372.48</c:v>
                </c:pt>
                <c:pt idx="901">
                  <c:v>372.1</c:v>
                </c:pt>
                <c:pt idx="902">
                  <c:v>387.18</c:v>
                </c:pt>
                <c:pt idx="903">
                  <c:v>384.17</c:v>
                </c:pt>
                <c:pt idx="904">
                  <c:v>388.42</c:v>
                </c:pt>
                <c:pt idx="905">
                  <c:v>387.02</c:v>
                </c:pt>
                <c:pt idx="906">
                  <c:v>400.28</c:v>
                </c:pt>
                <c:pt idx="907">
                  <c:v>405.81</c:v>
                </c:pt>
                <c:pt idx="908">
                  <c:v>393.33</c:v>
                </c:pt>
                <c:pt idx="909">
                  <c:v>392.03</c:v>
                </c:pt>
                <c:pt idx="910">
                  <c:v>391.32</c:v>
                </c:pt>
                <c:pt idx="911">
                  <c:v>393.08</c:v>
                </c:pt>
                <c:pt idx="912">
                  <c:v>385.97</c:v>
                </c:pt>
                <c:pt idx="913">
                  <c:v>373.59</c:v>
                </c:pt>
                <c:pt idx="914">
                  <c:v>375.02</c:v>
                </c:pt>
                <c:pt idx="915">
                  <c:v>377.47</c:v>
                </c:pt>
                <c:pt idx="916">
                  <c:v>365.02</c:v>
                </c:pt>
                <c:pt idx="917">
                  <c:v>367.37</c:v>
                </c:pt>
                <c:pt idx="918">
                  <c:v>378.5</c:v>
                </c:pt>
                <c:pt idx="919">
                  <c:v>372.52</c:v>
                </c:pt>
                <c:pt idx="920">
                  <c:v>375.99</c:v>
                </c:pt>
                <c:pt idx="921">
                  <c:v>379.9</c:v>
                </c:pt>
                <c:pt idx="922">
                  <c:v>389.7</c:v>
                </c:pt>
                <c:pt idx="923">
                  <c:v>380.48</c:v>
                </c:pt>
                <c:pt idx="924">
                  <c:v>396.39</c:v>
                </c:pt>
                <c:pt idx="925">
                  <c:v>397.66</c:v>
                </c:pt>
                <c:pt idx="926">
                  <c:v>395.82</c:v>
                </c:pt>
                <c:pt idx="927">
                  <c:v>408.34</c:v>
                </c:pt>
                <c:pt idx="928">
                  <c:v>392.57</c:v>
                </c:pt>
                <c:pt idx="929">
                  <c:v>383.99</c:v>
                </c:pt>
                <c:pt idx="930">
                  <c:v>387.63</c:v>
                </c:pt>
                <c:pt idx="931">
                  <c:v>382.1</c:v>
                </c:pt>
                <c:pt idx="932">
                  <c:v>382.48</c:v>
                </c:pt>
                <c:pt idx="933">
                  <c:v>388.56</c:v>
                </c:pt>
                <c:pt idx="934">
                  <c:v>380.3</c:v>
                </c:pt>
                <c:pt idx="935">
                  <c:v>376.94</c:v>
                </c:pt>
                <c:pt idx="936">
                  <c:v>369.84</c:v>
                </c:pt>
                <c:pt idx="937">
                  <c:v>369.52</c:v>
                </c:pt>
                <c:pt idx="938">
                  <c:v>381.54</c:v>
                </c:pt>
                <c:pt idx="939">
                  <c:v>373.79</c:v>
                </c:pt>
                <c:pt idx="940">
                  <c:v>370.36</c:v>
                </c:pt>
                <c:pt idx="941">
                  <c:v>362.25</c:v>
                </c:pt>
                <c:pt idx="942">
                  <c:v>374.21</c:v>
                </c:pt>
                <c:pt idx="943">
                  <c:v>382.58</c:v>
                </c:pt>
                <c:pt idx="944">
                  <c:v>378.43</c:v>
                </c:pt>
                <c:pt idx="945">
                  <c:v>372.01</c:v>
                </c:pt>
                <c:pt idx="946">
                  <c:v>365.88499999999999</c:v>
                </c:pt>
                <c:pt idx="947">
                  <c:v>377.59500000000003</c:v>
                </c:pt>
                <c:pt idx="948">
                  <c:v>382.97</c:v>
                </c:pt>
                <c:pt idx="949">
                  <c:v>378.49</c:v>
                </c:pt>
                <c:pt idx="950">
                  <c:v>383.38</c:v>
                </c:pt>
                <c:pt idx="951">
                  <c:v>373.41</c:v>
                </c:pt>
                <c:pt idx="952">
                  <c:v>374.5</c:v>
                </c:pt>
                <c:pt idx="953">
                  <c:v>369.17</c:v>
                </c:pt>
                <c:pt idx="954">
                  <c:v>361.43</c:v>
                </c:pt>
                <c:pt idx="955">
                  <c:v>373.435</c:v>
                </c:pt>
                <c:pt idx="956">
                  <c:v>359.79</c:v>
                </c:pt>
                <c:pt idx="957">
                  <c:v>364.99</c:v>
                </c:pt>
                <c:pt idx="958">
                  <c:v>360.43</c:v>
                </c:pt>
                <c:pt idx="959">
                  <c:v>382.05</c:v>
                </c:pt>
                <c:pt idx="960">
                  <c:v>391.1</c:v>
                </c:pt>
                <c:pt idx="961">
                  <c:v>372.27</c:v>
                </c:pt>
                <c:pt idx="962">
                  <c:v>371.41</c:v>
                </c:pt>
                <c:pt idx="963">
                  <c:v>372.23</c:v>
                </c:pt>
                <c:pt idx="964">
                  <c:v>384.16</c:v>
                </c:pt>
                <c:pt idx="965">
                  <c:v>389.61</c:v>
                </c:pt>
                <c:pt idx="966">
                  <c:v>389.96</c:v>
                </c:pt>
                <c:pt idx="967">
                  <c:v>380.74</c:v>
                </c:pt>
                <c:pt idx="968">
                  <c:v>403.12</c:v>
                </c:pt>
                <c:pt idx="969">
                  <c:v>377.29</c:v>
                </c:pt>
                <c:pt idx="970">
                  <c:v>381.83</c:v>
                </c:pt>
                <c:pt idx="971">
                  <c:v>387.92</c:v>
                </c:pt>
                <c:pt idx="972">
                  <c:v>367.52</c:v>
                </c:pt>
                <c:pt idx="973">
                  <c:v>363.89</c:v>
                </c:pt>
                <c:pt idx="974">
                  <c:v>364.06</c:v>
                </c:pt>
                <c:pt idx="975">
                  <c:v>361.18</c:v>
                </c:pt>
                <c:pt idx="976">
                  <c:v>367.01</c:v>
                </c:pt>
                <c:pt idx="977">
                  <c:v>361.86</c:v>
                </c:pt>
                <c:pt idx="978">
                  <c:v>349.55</c:v>
                </c:pt>
                <c:pt idx="979">
                  <c:v>359.68</c:v>
                </c:pt>
                <c:pt idx="980">
                  <c:v>362.89</c:v>
                </c:pt>
                <c:pt idx="981">
                  <c:v>340.34</c:v>
                </c:pt>
                <c:pt idx="982">
                  <c:v>355.565</c:v>
                </c:pt>
                <c:pt idx="983">
                  <c:v>357.85</c:v>
                </c:pt>
                <c:pt idx="984">
                  <c:v>358.42500000000001</c:v>
                </c:pt>
                <c:pt idx="985">
                  <c:v>354.90499999999997</c:v>
                </c:pt>
                <c:pt idx="986">
                  <c:v>356.11</c:v>
                </c:pt>
                <c:pt idx="987">
                  <c:v>351.38</c:v>
                </c:pt>
                <c:pt idx="988">
                  <c:v>345.73</c:v>
                </c:pt>
                <c:pt idx="989">
                  <c:v>338.7</c:v>
                </c:pt>
                <c:pt idx="990">
                  <c:v>345.7</c:v>
                </c:pt>
                <c:pt idx="991">
                  <c:v>356.64</c:v>
                </c:pt>
                <c:pt idx="992">
                  <c:v>364.73</c:v>
                </c:pt>
                <c:pt idx="993">
                  <c:v>360.07</c:v>
                </c:pt>
                <c:pt idx="994">
                  <c:v>333.84500000000003</c:v>
                </c:pt>
                <c:pt idx="995">
                  <c:v>345.2</c:v>
                </c:pt>
                <c:pt idx="996">
                  <c:v>345.79</c:v>
                </c:pt>
                <c:pt idx="997">
                  <c:v>341.53</c:v>
                </c:pt>
                <c:pt idx="998">
                  <c:v>336.8</c:v>
                </c:pt>
                <c:pt idx="999">
                  <c:v>343.29</c:v>
                </c:pt>
                <c:pt idx="1000">
                  <c:v>360.01</c:v>
                </c:pt>
                <c:pt idx="1001">
                  <c:v>348.15499999999997</c:v>
                </c:pt>
                <c:pt idx="1002">
                  <c:v>367.27</c:v>
                </c:pt>
                <c:pt idx="1003">
                  <c:v>365</c:v>
                </c:pt>
                <c:pt idx="1004">
                  <c:v>364.99</c:v>
                </c:pt>
                <c:pt idx="1005">
                  <c:v>364.61</c:v>
                </c:pt>
                <c:pt idx="1006">
                  <c:v>360.58</c:v>
                </c:pt>
                <c:pt idx="1007">
                  <c:v>349.23500000000001</c:v>
                </c:pt>
                <c:pt idx="1008">
                  <c:v>344.89</c:v>
                </c:pt>
                <c:pt idx="1009">
                  <c:v>349.25</c:v>
                </c:pt>
                <c:pt idx="1010">
                  <c:v>353.98</c:v>
                </c:pt>
                <c:pt idx="1011">
                  <c:v>355.47</c:v>
                </c:pt>
                <c:pt idx="1012">
                  <c:v>345.65</c:v>
                </c:pt>
                <c:pt idx="1013">
                  <c:v>351.17</c:v>
                </c:pt>
                <c:pt idx="1014">
                  <c:v>355.40499999999997</c:v>
                </c:pt>
                <c:pt idx="1015">
                  <c:v>359.95499999999998</c:v>
                </c:pt>
                <c:pt idx="1016">
                  <c:v>368.565</c:v>
                </c:pt>
                <c:pt idx="1017">
                  <c:v>353.98</c:v>
                </c:pt>
                <c:pt idx="1018">
                  <c:v>359.96</c:v>
                </c:pt>
                <c:pt idx="1019">
                  <c:v>363.73</c:v>
                </c:pt>
                <c:pt idx="1020">
                  <c:v>364.6</c:v>
                </c:pt>
                <c:pt idx="1021">
                  <c:v>375.29</c:v>
                </c:pt>
                <c:pt idx="1022">
                  <c:v>374.815</c:v>
                </c:pt>
                <c:pt idx="1023">
                  <c:v>381.79</c:v>
                </c:pt>
                <c:pt idx="1024">
                  <c:v>380.43</c:v>
                </c:pt>
                <c:pt idx="1025">
                  <c:v>373.45</c:v>
                </c:pt>
                <c:pt idx="1026">
                  <c:v>372.02</c:v>
                </c:pt>
                <c:pt idx="1027">
                  <c:v>364.92500000000001</c:v>
                </c:pt>
                <c:pt idx="1028">
                  <c:v>367.2</c:v>
                </c:pt>
                <c:pt idx="1029">
                  <c:v>359.33</c:v>
                </c:pt>
                <c:pt idx="1030">
                  <c:v>362.30500000000001</c:v>
                </c:pt>
                <c:pt idx="1031">
                  <c:v>363.625</c:v>
                </c:pt>
                <c:pt idx="1032">
                  <c:v>363.40499999999997</c:v>
                </c:pt>
                <c:pt idx="1033">
                  <c:v>362.82499999999999</c:v>
                </c:pt>
                <c:pt idx="1034">
                  <c:v>371.33</c:v>
                </c:pt>
                <c:pt idx="1035">
                  <c:v>357.3</c:v>
                </c:pt>
                <c:pt idx="1036">
                  <c:v>374.35</c:v>
                </c:pt>
                <c:pt idx="1037">
                  <c:v>389.14499999999998</c:v>
                </c:pt>
                <c:pt idx="1038">
                  <c:v>396.63499999999999</c:v>
                </c:pt>
                <c:pt idx="1039">
                  <c:v>380.875</c:v>
                </c:pt>
                <c:pt idx="1040">
                  <c:v>387.10500000000002</c:v>
                </c:pt>
                <c:pt idx="1041">
                  <c:v>373.98</c:v>
                </c:pt>
                <c:pt idx="1042">
                  <c:v>380.79500000000002</c:v>
                </c:pt>
                <c:pt idx="1043">
                  <c:v>372.29</c:v>
                </c:pt>
                <c:pt idx="1044">
                  <c:v>375.29500000000002</c:v>
                </c:pt>
                <c:pt idx="1045">
                  <c:v>372.19499999999999</c:v>
                </c:pt>
                <c:pt idx="1046">
                  <c:v>373.4</c:v>
                </c:pt>
                <c:pt idx="1047">
                  <c:v>370.94</c:v>
                </c:pt>
                <c:pt idx="1048">
                  <c:v>372.36</c:v>
                </c:pt>
                <c:pt idx="1049">
                  <c:v>367.935</c:v>
                </c:pt>
                <c:pt idx="1050">
                  <c:v>362.19499999999999</c:v>
                </c:pt>
                <c:pt idx="1051">
                  <c:v>365.58499999999998</c:v>
                </c:pt>
                <c:pt idx="1052">
                  <c:v>365.48</c:v>
                </c:pt>
                <c:pt idx="1053">
                  <c:v>361.9</c:v>
                </c:pt>
                <c:pt idx="1054">
                  <c:v>362.43</c:v>
                </c:pt>
                <c:pt idx="1055">
                  <c:v>355.92</c:v>
                </c:pt>
                <c:pt idx="1056">
                  <c:v>349.53</c:v>
                </c:pt>
                <c:pt idx="1057">
                  <c:v>343.46</c:v>
                </c:pt>
                <c:pt idx="1058">
                  <c:v>349.255</c:v>
                </c:pt>
                <c:pt idx="1059">
                  <c:v>351.28500000000003</c:v>
                </c:pt>
                <c:pt idx="1060">
                  <c:v>355.07</c:v>
                </c:pt>
                <c:pt idx="1061">
                  <c:v>348.40499999999997</c:v>
                </c:pt>
                <c:pt idx="1062">
                  <c:v>381.79</c:v>
                </c:pt>
                <c:pt idx="1063">
                  <c:v>369.47500000000002</c:v>
                </c:pt>
                <c:pt idx="1064">
                  <c:v>373.98</c:v>
                </c:pt>
                <c:pt idx="1065">
                  <c:v>370.78</c:v>
                </c:pt>
                <c:pt idx="1066">
                  <c:v>360.46</c:v>
                </c:pt>
                <c:pt idx="1067">
                  <c:v>365.96</c:v>
                </c:pt>
                <c:pt idx="1068">
                  <c:v>360.34500000000003</c:v>
                </c:pt>
                <c:pt idx="1069">
                  <c:v>358.91</c:v>
                </c:pt>
                <c:pt idx="1070">
                  <c:v>365.32</c:v>
                </c:pt>
                <c:pt idx="1071">
                  <c:v>362.745</c:v>
                </c:pt>
                <c:pt idx="1072">
                  <c:v>361.78500000000003</c:v>
                </c:pt>
                <c:pt idx="1073">
                  <c:v>360.63</c:v>
                </c:pt>
                <c:pt idx="1074">
                  <c:v>367.94499999999999</c:v>
                </c:pt>
                <c:pt idx="1075">
                  <c:v>360.41</c:v>
                </c:pt>
                <c:pt idx="1076">
                  <c:v>347.73</c:v>
                </c:pt>
                <c:pt idx="1077">
                  <c:v>350.1</c:v>
                </c:pt>
                <c:pt idx="1078">
                  <c:v>368.16500000000002</c:v>
                </c:pt>
                <c:pt idx="1079">
                  <c:v>362.54500000000002</c:v>
                </c:pt>
                <c:pt idx="1080">
                  <c:v>368.26499999999999</c:v>
                </c:pt>
                <c:pt idx="1081">
                  <c:v>360.315</c:v>
                </c:pt>
                <c:pt idx="1082">
                  <c:v>374.17500000000001</c:v>
                </c:pt>
                <c:pt idx="1083">
                  <c:v>367.96499999999997</c:v>
                </c:pt>
                <c:pt idx="1084">
                  <c:v>348.35500000000002</c:v>
                </c:pt>
                <c:pt idx="1085">
                  <c:v>337.685</c:v>
                </c:pt>
                <c:pt idx="1086">
                  <c:v>333.03500000000003</c:v>
                </c:pt>
                <c:pt idx="1087">
                  <c:v>430.05</c:v>
                </c:pt>
                <c:pt idx="1088">
                  <c:v>415.51499999999999</c:v>
                </c:pt>
                <c:pt idx="1089">
                  <c:v>420.55</c:v>
                </c:pt>
                <c:pt idx="1090">
                  <c:v>404.41</c:v>
                </c:pt>
                <c:pt idx="1091">
                  <c:v>405.51499999999999</c:v>
                </c:pt>
                <c:pt idx="1092">
                  <c:v>487.84500000000003</c:v>
                </c:pt>
                <c:pt idx="1093">
                  <c:v>487.34</c:v>
                </c:pt>
                <c:pt idx="1094">
                  <c:v>498.255</c:v>
                </c:pt>
                <c:pt idx="1095">
                  <c:v>497.14</c:v>
                </c:pt>
                <c:pt idx="1096">
                  <c:v>449.09</c:v>
                </c:pt>
                <c:pt idx="1097">
                  <c:v>435.83499999999998</c:v>
                </c:pt>
                <c:pt idx="1098">
                  <c:v>471.19</c:v>
                </c:pt>
                <c:pt idx="1099">
                  <c:v>488.24</c:v>
                </c:pt>
                <c:pt idx="1100">
                  <c:v>500.61</c:v>
                </c:pt>
                <c:pt idx="1101">
                  <c:v>470.52499999999998</c:v>
                </c:pt>
                <c:pt idx="1102">
                  <c:v>480.71</c:v>
                </c:pt>
                <c:pt idx="1103">
                  <c:v>480.35500000000002</c:v>
                </c:pt>
                <c:pt idx="1104">
                  <c:v>463.81</c:v>
                </c:pt>
                <c:pt idx="1105">
                  <c:v>458.94</c:v>
                </c:pt>
                <c:pt idx="1106">
                  <c:v>447.995</c:v>
                </c:pt>
                <c:pt idx="1107">
                  <c:v>432.48</c:v>
                </c:pt>
                <c:pt idx="1108">
                  <c:v>431.78</c:v>
                </c:pt>
                <c:pt idx="1109">
                  <c:v>422.17500000000001</c:v>
                </c:pt>
                <c:pt idx="1110">
                  <c:v>433.37</c:v>
                </c:pt>
                <c:pt idx="1111">
                  <c:v>411.65</c:v>
                </c:pt>
                <c:pt idx="1112">
                  <c:v>416.55500000000001</c:v>
                </c:pt>
                <c:pt idx="1113">
                  <c:v>431.03</c:v>
                </c:pt>
                <c:pt idx="1114">
                  <c:v>441.625</c:v>
                </c:pt>
                <c:pt idx="1115">
                  <c:v>434.31</c:v>
                </c:pt>
                <c:pt idx="1116">
                  <c:v>432.78</c:v>
                </c:pt>
                <c:pt idx="1117">
                  <c:v>422.245</c:v>
                </c:pt>
                <c:pt idx="1118">
                  <c:v>415.54</c:v>
                </c:pt>
                <c:pt idx="1119">
                  <c:v>398.89</c:v>
                </c:pt>
                <c:pt idx="1120">
                  <c:v>417.53500000000003</c:v>
                </c:pt>
                <c:pt idx="1121">
                  <c:v>416.98</c:v>
                </c:pt>
                <c:pt idx="1122">
                  <c:v>428.95</c:v>
                </c:pt>
                <c:pt idx="1123">
                  <c:v>455.84500000000003</c:v>
                </c:pt>
                <c:pt idx="1124">
                  <c:v>428.45</c:v>
                </c:pt>
                <c:pt idx="1125">
                  <c:v>426.92500000000001</c:v>
                </c:pt>
                <c:pt idx="1126">
                  <c:v>433.21</c:v>
                </c:pt>
                <c:pt idx="1127">
                  <c:v>430.97</c:v>
                </c:pt>
                <c:pt idx="1128">
                  <c:v>429.505</c:v>
                </c:pt>
                <c:pt idx="1129">
                  <c:v>425.35</c:v>
                </c:pt>
                <c:pt idx="1130">
                  <c:v>418.84</c:v>
                </c:pt>
                <c:pt idx="1131">
                  <c:v>441.125</c:v>
                </c:pt>
                <c:pt idx="1132">
                  <c:v>427.83</c:v>
                </c:pt>
                <c:pt idx="1133">
                  <c:v>425.5</c:v>
                </c:pt>
                <c:pt idx="1134">
                  <c:v>431.21</c:v>
                </c:pt>
                <c:pt idx="1135">
                  <c:v>425.25</c:v>
                </c:pt>
                <c:pt idx="1136">
                  <c:v>421.23</c:v>
                </c:pt>
                <c:pt idx="1137">
                  <c:v>428.21499999999997</c:v>
                </c:pt>
                <c:pt idx="1138">
                  <c:v>448.10500000000002</c:v>
                </c:pt>
                <c:pt idx="1139">
                  <c:v>448.97</c:v>
                </c:pt>
                <c:pt idx="1140">
                  <c:v>463.83</c:v>
                </c:pt>
                <c:pt idx="1141">
                  <c:v>463.8</c:v>
                </c:pt>
                <c:pt idx="1142">
                  <c:v>445.44499999999999</c:v>
                </c:pt>
                <c:pt idx="1143">
                  <c:v>441.23</c:v>
                </c:pt>
                <c:pt idx="1144">
                  <c:v>444.43</c:v>
                </c:pt>
                <c:pt idx="1145">
                  <c:v>439.09</c:v>
                </c:pt>
                <c:pt idx="1146">
                  <c:v>426.68</c:v>
                </c:pt>
                <c:pt idx="1147">
                  <c:v>428.71</c:v>
                </c:pt>
                <c:pt idx="1148">
                  <c:v>426.245</c:v>
                </c:pt>
                <c:pt idx="1149">
                  <c:v>423.745</c:v>
                </c:pt>
                <c:pt idx="1150">
                  <c:v>422.69499999999999</c:v>
                </c:pt>
                <c:pt idx="1151">
                  <c:v>423.54</c:v>
                </c:pt>
                <c:pt idx="1152">
                  <c:v>432.91</c:v>
                </c:pt>
                <c:pt idx="1153">
                  <c:v>434.57</c:v>
                </c:pt>
                <c:pt idx="1154">
                  <c:v>423.05500000000001</c:v>
                </c:pt>
                <c:pt idx="1155">
                  <c:v>396.46</c:v>
                </c:pt>
                <c:pt idx="1156">
                  <c:v>403.19</c:v>
                </c:pt>
                <c:pt idx="1157">
                  <c:v>411.32</c:v>
                </c:pt>
                <c:pt idx="1158">
                  <c:v>404.02</c:v>
                </c:pt>
                <c:pt idx="1159">
                  <c:v>405.04500000000002</c:v>
                </c:pt>
                <c:pt idx="1160">
                  <c:v>419.61</c:v>
                </c:pt>
                <c:pt idx="1161">
                  <c:v>405.32499999999999</c:v>
                </c:pt>
                <c:pt idx="1162">
                  <c:v>407.45499999999998</c:v>
                </c:pt>
                <c:pt idx="1163">
                  <c:v>415.28</c:v>
                </c:pt>
                <c:pt idx="1164">
                  <c:v>414.45499999999998</c:v>
                </c:pt>
                <c:pt idx="1165">
                  <c:v>413.74</c:v>
                </c:pt>
                <c:pt idx="1166">
                  <c:v>409.42500000000001</c:v>
                </c:pt>
                <c:pt idx="1167">
                  <c:v>421.63499999999999</c:v>
                </c:pt>
                <c:pt idx="1168">
                  <c:v>412.01499999999999</c:v>
                </c:pt>
                <c:pt idx="1169">
                  <c:v>416.52</c:v>
                </c:pt>
                <c:pt idx="1170">
                  <c:v>423.03</c:v>
                </c:pt>
                <c:pt idx="1171">
                  <c:v>422.35500000000002</c:v>
                </c:pt>
                <c:pt idx="1172">
                  <c:v>432.85</c:v>
                </c:pt>
                <c:pt idx="1173">
                  <c:v>436.95499999999998</c:v>
                </c:pt>
                <c:pt idx="1174">
                  <c:v>427.125</c:v>
                </c:pt>
                <c:pt idx="1175">
                  <c:v>426.29500000000002</c:v>
                </c:pt>
                <c:pt idx="1176">
                  <c:v>422.40499999999997</c:v>
                </c:pt>
                <c:pt idx="1177">
                  <c:v>427.90499999999997</c:v>
                </c:pt>
                <c:pt idx="1178">
                  <c:v>428.3</c:v>
                </c:pt>
                <c:pt idx="1179">
                  <c:v>422.5</c:v>
                </c:pt>
                <c:pt idx="1180">
                  <c:v>439.255</c:v>
                </c:pt>
                <c:pt idx="1181">
                  <c:v>440.44499999999999</c:v>
                </c:pt>
                <c:pt idx="1182">
                  <c:v>441.92</c:v>
                </c:pt>
                <c:pt idx="1183">
                  <c:v>441.56</c:v>
                </c:pt>
                <c:pt idx="1184">
                  <c:v>438.13</c:v>
                </c:pt>
                <c:pt idx="1185">
                  <c:v>416.87</c:v>
                </c:pt>
                <c:pt idx="1186">
                  <c:v>419.55</c:v>
                </c:pt>
                <c:pt idx="1187">
                  <c:v>429.56</c:v>
                </c:pt>
                <c:pt idx="1188">
                  <c:v>427.35</c:v>
                </c:pt>
                <c:pt idx="1189">
                  <c:v>437.12</c:v>
                </c:pt>
                <c:pt idx="1190">
                  <c:v>442.42</c:v>
                </c:pt>
                <c:pt idx="1191">
                  <c:v>446.11</c:v>
                </c:pt>
                <c:pt idx="1192">
                  <c:v>437.5</c:v>
                </c:pt>
                <c:pt idx="1193">
                  <c:v>425.39</c:v>
                </c:pt>
                <c:pt idx="1194">
                  <c:v>436.22</c:v>
                </c:pt>
                <c:pt idx="1195">
                  <c:v>417.33</c:v>
                </c:pt>
                <c:pt idx="1196">
                  <c:v>419.11</c:v>
                </c:pt>
                <c:pt idx="1197">
                  <c:v>424.72500000000002</c:v>
                </c:pt>
                <c:pt idx="1198">
                  <c:v>429</c:v>
                </c:pt>
                <c:pt idx="1199">
                  <c:v>428.92</c:v>
                </c:pt>
                <c:pt idx="1200">
                  <c:v>427.47</c:v>
                </c:pt>
                <c:pt idx="1201">
                  <c:v>433.22</c:v>
                </c:pt>
                <c:pt idx="1202">
                  <c:v>436.97</c:v>
                </c:pt>
                <c:pt idx="1203">
                  <c:v>438.33</c:v>
                </c:pt>
                <c:pt idx="1204">
                  <c:v>430.24</c:v>
                </c:pt>
                <c:pt idx="1205">
                  <c:v>435.73</c:v>
                </c:pt>
                <c:pt idx="1206">
                  <c:v>435.33</c:v>
                </c:pt>
                <c:pt idx="1207">
                  <c:v>430.95</c:v>
                </c:pt>
                <c:pt idx="1208">
                  <c:v>421.88</c:v>
                </c:pt>
                <c:pt idx="1209">
                  <c:v>436.82</c:v>
                </c:pt>
                <c:pt idx="1210">
                  <c:v>433.07499999999999</c:v>
                </c:pt>
                <c:pt idx="1211">
                  <c:v>421.88</c:v>
                </c:pt>
                <c:pt idx="1212">
                  <c:v>422.86</c:v>
                </c:pt>
                <c:pt idx="1213">
                  <c:v>429.96</c:v>
                </c:pt>
                <c:pt idx="1214">
                  <c:v>428.21</c:v>
                </c:pt>
                <c:pt idx="1215">
                  <c:v>436.12</c:v>
                </c:pt>
                <c:pt idx="1216">
                  <c:v>424.93</c:v>
                </c:pt>
                <c:pt idx="1217">
                  <c:v>434.53</c:v>
                </c:pt>
                <c:pt idx="1218">
                  <c:v>431.37</c:v>
                </c:pt>
                <c:pt idx="1219">
                  <c:v>418.16</c:v>
                </c:pt>
                <c:pt idx="1220">
                  <c:v>431.01</c:v>
                </c:pt>
                <c:pt idx="1221">
                  <c:v>423.6</c:v>
                </c:pt>
                <c:pt idx="1222">
                  <c:v>423.48</c:v>
                </c:pt>
                <c:pt idx="1223">
                  <c:v>424.17</c:v>
                </c:pt>
                <c:pt idx="1224">
                  <c:v>427.95</c:v>
                </c:pt>
                <c:pt idx="1225">
                  <c:v>440.87</c:v>
                </c:pt>
                <c:pt idx="1226">
                  <c:v>434.66</c:v>
                </c:pt>
                <c:pt idx="1227">
                  <c:v>436.92</c:v>
                </c:pt>
                <c:pt idx="1228">
                  <c:v>435.63</c:v>
                </c:pt>
                <c:pt idx="1229">
                  <c:v>434.57</c:v>
                </c:pt>
                <c:pt idx="1230">
                  <c:v>426.61500000000001</c:v>
                </c:pt>
                <c:pt idx="1231">
                  <c:v>426.82499999999999</c:v>
                </c:pt>
                <c:pt idx="1232">
                  <c:v>424.935</c:v>
                </c:pt>
                <c:pt idx="1233">
                  <c:v>425.505</c:v>
                </c:pt>
                <c:pt idx="1234">
                  <c:v>432.04500000000002</c:v>
                </c:pt>
                <c:pt idx="1235">
                  <c:v>425.61500000000001</c:v>
                </c:pt>
                <c:pt idx="1236">
                  <c:v>421.76499999999999</c:v>
                </c:pt>
                <c:pt idx="1237">
                  <c:v>421.88499999999999</c:v>
                </c:pt>
                <c:pt idx="1238">
                  <c:v>413.185</c:v>
                </c:pt>
                <c:pt idx="1239">
                  <c:v>417.05500000000001</c:v>
                </c:pt>
                <c:pt idx="1240">
                  <c:v>422.26</c:v>
                </c:pt>
                <c:pt idx="1241">
                  <c:v>417.29500000000002</c:v>
                </c:pt>
                <c:pt idx="1242">
                  <c:v>420.51</c:v>
                </c:pt>
                <c:pt idx="1243">
                  <c:v>437.86500000000001</c:v>
                </c:pt>
                <c:pt idx="1244">
                  <c:v>431.5</c:v>
                </c:pt>
                <c:pt idx="1245">
                  <c:v>427.36</c:v>
                </c:pt>
                <c:pt idx="1246">
                  <c:v>425.39</c:v>
                </c:pt>
                <c:pt idx="1247">
                  <c:v>424.96</c:v>
                </c:pt>
                <c:pt idx="1248">
                  <c:v>415.99</c:v>
                </c:pt>
                <c:pt idx="1249">
                  <c:v>415.98</c:v>
                </c:pt>
                <c:pt idx="1250">
                  <c:v>420.1</c:v>
                </c:pt>
                <c:pt idx="1251">
                  <c:v>425.79</c:v>
                </c:pt>
                <c:pt idx="1252">
                  <c:v>430</c:v>
                </c:pt>
                <c:pt idx="1253">
                  <c:v>424.57</c:v>
                </c:pt>
                <c:pt idx="1254">
                  <c:v>431.63</c:v>
                </c:pt>
                <c:pt idx="1255">
                  <c:v>426.88</c:v>
                </c:pt>
                <c:pt idx="1256">
                  <c:v>418.53</c:v>
                </c:pt>
                <c:pt idx="1257">
                  <c:v>417.09</c:v>
                </c:pt>
                <c:pt idx="1258">
                  <c:v>415.79</c:v>
                </c:pt>
                <c:pt idx="1259">
                  <c:v>401.89</c:v>
                </c:pt>
                <c:pt idx="1260">
                  <c:v>401.22</c:v>
                </c:pt>
                <c:pt idx="1261">
                  <c:v>402.37</c:v>
                </c:pt>
                <c:pt idx="1262">
                  <c:v>399.29</c:v>
                </c:pt>
                <c:pt idx="1263">
                  <c:v>406.53</c:v>
                </c:pt>
                <c:pt idx="1264">
                  <c:v>411.87</c:v>
                </c:pt>
                <c:pt idx="1265">
                  <c:v>422.11</c:v>
                </c:pt>
                <c:pt idx="1266">
                  <c:v>420</c:v>
                </c:pt>
                <c:pt idx="1267">
                  <c:v>412.49</c:v>
                </c:pt>
                <c:pt idx="1268">
                  <c:v>404.745</c:v>
                </c:pt>
                <c:pt idx="1269">
                  <c:v>401.84</c:v>
                </c:pt>
                <c:pt idx="1270">
                  <c:v>401.5</c:v>
                </c:pt>
                <c:pt idx="1271">
                  <c:v>402.38499999999999</c:v>
                </c:pt>
                <c:pt idx="1272">
                  <c:v>410.3</c:v>
                </c:pt>
                <c:pt idx="1273">
                  <c:v>411.1</c:v>
                </c:pt>
                <c:pt idx="1274">
                  <c:v>413.95</c:v>
                </c:pt>
                <c:pt idx="1275">
                  <c:v>414.23</c:v>
                </c:pt>
                <c:pt idx="1276">
                  <c:v>431.46499999999997</c:v>
                </c:pt>
                <c:pt idx="1277">
                  <c:v>416.42500000000001</c:v>
                </c:pt>
                <c:pt idx="1278">
                  <c:v>421.07</c:v>
                </c:pt>
                <c:pt idx="1279">
                  <c:v>415.86</c:v>
                </c:pt>
                <c:pt idx="1280">
                  <c:v>428.94</c:v>
                </c:pt>
                <c:pt idx="1281">
                  <c:v>433.08</c:v>
                </c:pt>
                <c:pt idx="1282">
                  <c:v>440.29</c:v>
                </c:pt>
                <c:pt idx="1283">
                  <c:v>445.12</c:v>
                </c:pt>
                <c:pt idx="1284">
                  <c:v>452.62</c:v>
                </c:pt>
                <c:pt idx="1285">
                  <c:v>451.98</c:v>
                </c:pt>
                <c:pt idx="1286">
                  <c:v>438.07</c:v>
                </c:pt>
                <c:pt idx="1287">
                  <c:v>443.91</c:v>
                </c:pt>
                <c:pt idx="1288">
                  <c:v>438.84</c:v>
                </c:pt>
                <c:pt idx="1289">
                  <c:v>439.51</c:v>
                </c:pt>
                <c:pt idx="1290">
                  <c:v>441.79500000000002</c:v>
                </c:pt>
                <c:pt idx="1291">
                  <c:v>439.89</c:v>
                </c:pt>
                <c:pt idx="1292">
                  <c:v>438.14</c:v>
                </c:pt>
                <c:pt idx="1293">
                  <c:v>445.42500000000001</c:v>
                </c:pt>
                <c:pt idx="1294">
                  <c:v>434.14</c:v>
                </c:pt>
                <c:pt idx="1295">
                  <c:v>428.07499999999999</c:v>
                </c:pt>
                <c:pt idx="1296">
                  <c:v>434.13</c:v>
                </c:pt>
                <c:pt idx="1297">
                  <c:v>435.03</c:v>
                </c:pt>
                <c:pt idx="1298">
                  <c:v>436.05</c:v>
                </c:pt>
                <c:pt idx="1299">
                  <c:v>436.4</c:v>
                </c:pt>
                <c:pt idx="1300">
                  <c:v>437.92500000000001</c:v>
                </c:pt>
                <c:pt idx="1301">
                  <c:v>440.07499999999999</c:v>
                </c:pt>
                <c:pt idx="1302">
                  <c:v>435.255</c:v>
                </c:pt>
                <c:pt idx="1303">
                  <c:v>450.85500000000002</c:v>
                </c:pt>
                <c:pt idx="1304">
                  <c:v>445.68</c:v>
                </c:pt>
                <c:pt idx="1305">
                  <c:v>451.71499999999997</c:v>
                </c:pt>
                <c:pt idx="1306">
                  <c:v>450.95499999999998</c:v>
                </c:pt>
                <c:pt idx="1307">
                  <c:v>442.64</c:v>
                </c:pt>
                <c:pt idx="1308">
                  <c:v>448.48500000000001</c:v>
                </c:pt>
                <c:pt idx="1309">
                  <c:v>453.26499999999999</c:v>
                </c:pt>
                <c:pt idx="1310">
                  <c:v>444.80500000000001</c:v>
                </c:pt>
                <c:pt idx="1311">
                  <c:v>449.19499999999999</c:v>
                </c:pt>
                <c:pt idx="1312">
                  <c:v>441.89499999999998</c:v>
                </c:pt>
                <c:pt idx="1313">
                  <c:v>448.54500000000002</c:v>
                </c:pt>
                <c:pt idx="1314">
                  <c:v>442.44</c:v>
                </c:pt>
                <c:pt idx="1315">
                  <c:v>447.66</c:v>
                </c:pt>
                <c:pt idx="1316">
                  <c:v>443.315</c:v>
                </c:pt>
                <c:pt idx="1317">
                  <c:v>438.33</c:v>
                </c:pt>
                <c:pt idx="1318">
                  <c:v>447.39499999999998</c:v>
                </c:pt>
                <c:pt idx="1319">
                  <c:v>436.02</c:v>
                </c:pt>
                <c:pt idx="1320">
                  <c:v>431.935</c:v>
                </c:pt>
                <c:pt idx="1321">
                  <c:v>435.04</c:v>
                </c:pt>
                <c:pt idx="1322">
                  <c:v>436.17500000000001</c:v>
                </c:pt>
                <c:pt idx="1323">
                  <c:v>437.58</c:v>
                </c:pt>
                <c:pt idx="1324">
                  <c:v>434.36</c:v>
                </c:pt>
                <c:pt idx="1325">
                  <c:v>441.78500000000003</c:v>
                </c:pt>
                <c:pt idx="1326">
                  <c:v>439.91500000000002</c:v>
                </c:pt>
                <c:pt idx="1327">
                  <c:v>431.03</c:v>
                </c:pt>
                <c:pt idx="1328">
                  <c:v>431.72500000000002</c:v>
                </c:pt>
                <c:pt idx="1329">
                  <c:v>441.39499999999998</c:v>
                </c:pt>
                <c:pt idx="1330">
                  <c:v>440.185</c:v>
                </c:pt>
                <c:pt idx="1331">
                  <c:v>435.95499999999998</c:v>
                </c:pt>
                <c:pt idx="1332">
                  <c:v>444.61</c:v>
                </c:pt>
                <c:pt idx="1333">
                  <c:v>429.94</c:v>
                </c:pt>
                <c:pt idx="1334">
                  <c:v>427.81</c:v>
                </c:pt>
                <c:pt idx="1335">
                  <c:v>429.95</c:v>
                </c:pt>
                <c:pt idx="1336">
                  <c:v>429.39</c:v>
                </c:pt>
                <c:pt idx="1337">
                  <c:v>422.31</c:v>
                </c:pt>
                <c:pt idx="1338">
                  <c:v>424.34</c:v>
                </c:pt>
                <c:pt idx="1339">
                  <c:v>426.85</c:v>
                </c:pt>
                <c:pt idx="1340">
                  <c:v>430.38</c:v>
                </c:pt>
                <c:pt idx="1341">
                  <c:v>429.71</c:v>
                </c:pt>
                <c:pt idx="1342">
                  <c:v>432.78</c:v>
                </c:pt>
                <c:pt idx="1343">
                  <c:v>425.84</c:v>
                </c:pt>
                <c:pt idx="1344">
                  <c:v>429.91</c:v>
                </c:pt>
                <c:pt idx="1345">
                  <c:v>426.99</c:v>
                </c:pt>
                <c:pt idx="1346">
                  <c:v>425.05</c:v>
                </c:pt>
                <c:pt idx="1347">
                  <c:v>419.1</c:v>
                </c:pt>
                <c:pt idx="1348">
                  <c:v>435.78</c:v>
                </c:pt>
                <c:pt idx="1349">
                  <c:v>427.94</c:v>
                </c:pt>
                <c:pt idx="1350">
                  <c:v>433.39</c:v>
                </c:pt>
                <c:pt idx="1351">
                  <c:v>435.03500000000003</c:v>
                </c:pt>
                <c:pt idx="1352">
                  <c:v>438.51499999999999</c:v>
                </c:pt>
                <c:pt idx="1353">
                  <c:v>437.05</c:v>
                </c:pt>
                <c:pt idx="1354">
                  <c:v>437.34500000000003</c:v>
                </c:pt>
                <c:pt idx="1355">
                  <c:v>440.07</c:v>
                </c:pt>
                <c:pt idx="1356">
                  <c:v>437.02499999999998</c:v>
                </c:pt>
                <c:pt idx="1357">
                  <c:v>436.77499999999998</c:v>
                </c:pt>
                <c:pt idx="1358">
                  <c:v>430.48</c:v>
                </c:pt>
                <c:pt idx="1359">
                  <c:v>428.935</c:v>
                </c:pt>
                <c:pt idx="1360">
                  <c:v>426.16</c:v>
                </c:pt>
                <c:pt idx="1361">
                  <c:v>427.84500000000003</c:v>
                </c:pt>
                <c:pt idx="1362">
                  <c:v>423.33499999999998</c:v>
                </c:pt>
                <c:pt idx="1363">
                  <c:v>418.22</c:v>
                </c:pt>
                <c:pt idx="1364">
                  <c:v>413.71499999999997</c:v>
                </c:pt>
                <c:pt idx="1365">
                  <c:v>421.02</c:v>
                </c:pt>
                <c:pt idx="1366">
                  <c:v>420.5</c:v>
                </c:pt>
                <c:pt idx="1367">
                  <c:v>419.96499999999997</c:v>
                </c:pt>
                <c:pt idx="1368">
                  <c:v>413.435</c:v>
                </c:pt>
                <c:pt idx="1369">
                  <c:v>421.62</c:v>
                </c:pt>
                <c:pt idx="1370">
                  <c:v>420.22</c:v>
                </c:pt>
                <c:pt idx="1371">
                  <c:v>422.03</c:v>
                </c:pt>
                <c:pt idx="1372">
                  <c:v>429.42</c:v>
                </c:pt>
                <c:pt idx="1373">
                  <c:v>425.30500000000001</c:v>
                </c:pt>
                <c:pt idx="1374">
                  <c:v>426.63</c:v>
                </c:pt>
                <c:pt idx="1375">
                  <c:v>426.19</c:v>
                </c:pt>
                <c:pt idx="1376">
                  <c:v>437.52</c:v>
                </c:pt>
                <c:pt idx="1377">
                  <c:v>432.16</c:v>
                </c:pt>
                <c:pt idx="1378">
                  <c:v>425.15499999999997</c:v>
                </c:pt>
                <c:pt idx="1379">
                  <c:v>425.98</c:v>
                </c:pt>
                <c:pt idx="1380">
                  <c:v>431.73500000000001</c:v>
                </c:pt>
                <c:pt idx="1381">
                  <c:v>435.98500000000001</c:v>
                </c:pt>
                <c:pt idx="1382">
                  <c:v>428.55500000000001</c:v>
                </c:pt>
                <c:pt idx="1383">
                  <c:v>432.29500000000002</c:v>
                </c:pt>
                <c:pt idx="1384">
                  <c:v>439.09</c:v>
                </c:pt>
                <c:pt idx="1385">
                  <c:v>446.14</c:v>
                </c:pt>
                <c:pt idx="1386">
                  <c:v>441.35500000000002</c:v>
                </c:pt>
                <c:pt idx="1387">
                  <c:v>440.09</c:v>
                </c:pt>
                <c:pt idx="1388">
                  <c:v>442.75</c:v>
                </c:pt>
                <c:pt idx="1389">
                  <c:v>437.85</c:v>
                </c:pt>
                <c:pt idx="1390">
                  <c:v>437.17</c:v>
                </c:pt>
                <c:pt idx="1391">
                  <c:v>426.2</c:v>
                </c:pt>
                <c:pt idx="1392">
                  <c:v>423.01</c:v>
                </c:pt>
                <c:pt idx="1393">
                  <c:v>428.05</c:v>
                </c:pt>
                <c:pt idx="1394">
                  <c:v>429.34</c:v>
                </c:pt>
                <c:pt idx="1395">
                  <c:v>424.98</c:v>
                </c:pt>
                <c:pt idx="1396">
                  <c:v>433.48</c:v>
                </c:pt>
                <c:pt idx="1397">
                  <c:v>432.76</c:v>
                </c:pt>
                <c:pt idx="1398">
                  <c:v>428.28</c:v>
                </c:pt>
                <c:pt idx="1399">
                  <c:v>438.15</c:v>
                </c:pt>
                <c:pt idx="1400">
                  <c:v>421.24</c:v>
                </c:pt>
                <c:pt idx="1401">
                  <c:v>426.89</c:v>
                </c:pt>
                <c:pt idx="1402">
                  <c:v>425.96</c:v>
                </c:pt>
                <c:pt idx="1403">
                  <c:v>428.23</c:v>
                </c:pt>
                <c:pt idx="1404">
                  <c:v>428.49</c:v>
                </c:pt>
                <c:pt idx="1405">
                  <c:v>419.18</c:v>
                </c:pt>
                <c:pt idx="1406">
                  <c:v>429.18</c:v>
                </c:pt>
                <c:pt idx="1407">
                  <c:v>434.61</c:v>
                </c:pt>
                <c:pt idx="1408">
                  <c:v>435.62</c:v>
                </c:pt>
                <c:pt idx="1409">
                  <c:v>410.74</c:v>
                </c:pt>
                <c:pt idx="1410">
                  <c:v>423.6</c:v>
                </c:pt>
                <c:pt idx="1411">
                  <c:v>428.13</c:v>
                </c:pt>
                <c:pt idx="1412">
                  <c:v>427.92500000000001</c:v>
                </c:pt>
                <c:pt idx="1413">
                  <c:v>421.29500000000002</c:v>
                </c:pt>
                <c:pt idx="1414">
                  <c:v>423.42500000000001</c:v>
                </c:pt>
                <c:pt idx="1415">
                  <c:v>436.11</c:v>
                </c:pt>
                <c:pt idx="1416">
                  <c:v>432.58</c:v>
                </c:pt>
                <c:pt idx="1417">
                  <c:v>431.26</c:v>
                </c:pt>
                <c:pt idx="1418">
                  <c:v>428.95499999999998</c:v>
                </c:pt>
                <c:pt idx="1419">
                  <c:v>431.11</c:v>
                </c:pt>
                <c:pt idx="1420">
                  <c:v>430.07499999999999</c:v>
                </c:pt>
                <c:pt idx="1421">
                  <c:v>432.34</c:v>
                </c:pt>
                <c:pt idx="1422">
                  <c:v>432.31</c:v>
                </c:pt>
                <c:pt idx="1423">
                  <c:v>428.25</c:v>
                </c:pt>
                <c:pt idx="1424">
                  <c:v>426.13499999999999</c:v>
                </c:pt>
                <c:pt idx="1425">
                  <c:v>431.69499999999999</c:v>
                </c:pt>
                <c:pt idx="1426">
                  <c:v>425.39499999999998</c:v>
                </c:pt>
                <c:pt idx="1427">
                  <c:v>427.98500000000001</c:v>
                </c:pt>
                <c:pt idx="1428">
                  <c:v>424.04500000000002</c:v>
                </c:pt>
                <c:pt idx="1429">
                  <c:v>425.04500000000002</c:v>
                </c:pt>
                <c:pt idx="1430">
                  <c:v>434.77499999999998</c:v>
                </c:pt>
                <c:pt idx="1431">
                  <c:v>438.94499999999999</c:v>
                </c:pt>
                <c:pt idx="1432">
                  <c:v>440.91</c:v>
                </c:pt>
                <c:pt idx="1433">
                  <c:v>441.15499999999997</c:v>
                </c:pt>
                <c:pt idx="1434">
                  <c:v>442.27</c:v>
                </c:pt>
                <c:pt idx="1435">
                  <c:v>438.98500000000001</c:v>
                </c:pt>
                <c:pt idx="1436">
                  <c:v>438.42</c:v>
                </c:pt>
                <c:pt idx="1437">
                  <c:v>442.33</c:v>
                </c:pt>
                <c:pt idx="1438">
                  <c:v>443.53500000000003</c:v>
                </c:pt>
                <c:pt idx="1439">
                  <c:v>442.36</c:v>
                </c:pt>
                <c:pt idx="1440">
                  <c:v>438.15</c:v>
                </c:pt>
                <c:pt idx="1441">
                  <c:v>443.25</c:v>
                </c:pt>
                <c:pt idx="1442">
                  <c:v>442.61</c:v>
                </c:pt>
                <c:pt idx="1443">
                  <c:v>435.5</c:v>
                </c:pt>
                <c:pt idx="1444">
                  <c:v>437.45</c:v>
                </c:pt>
                <c:pt idx="1445">
                  <c:v>459.53</c:v>
                </c:pt>
                <c:pt idx="1446">
                  <c:v>459.92</c:v>
                </c:pt>
                <c:pt idx="1447">
                  <c:v>452.2</c:v>
                </c:pt>
                <c:pt idx="1448">
                  <c:v>444.16</c:v>
                </c:pt>
                <c:pt idx="1449">
                  <c:v>433.94</c:v>
                </c:pt>
                <c:pt idx="1450">
                  <c:v>433.96</c:v>
                </c:pt>
                <c:pt idx="1451">
                  <c:v>444.03</c:v>
                </c:pt>
                <c:pt idx="1452">
                  <c:v>433.04</c:v>
                </c:pt>
                <c:pt idx="1453">
                  <c:v>431.06</c:v>
                </c:pt>
                <c:pt idx="1454">
                  <c:v>432.11</c:v>
                </c:pt>
                <c:pt idx="1455">
                  <c:v>426.27</c:v>
                </c:pt>
                <c:pt idx="1456">
                  <c:v>420.38</c:v>
                </c:pt>
                <c:pt idx="1457">
                  <c:v>424.32</c:v>
                </c:pt>
                <c:pt idx="1458">
                  <c:v>427.41</c:v>
                </c:pt>
                <c:pt idx="1459">
                  <c:v>427.2</c:v>
                </c:pt>
                <c:pt idx="1460">
                  <c:v>427.6</c:v>
                </c:pt>
                <c:pt idx="1461">
                  <c:v>428.57</c:v>
                </c:pt>
                <c:pt idx="1462">
                  <c:v>421.51</c:v>
                </c:pt>
                <c:pt idx="1463">
                  <c:v>422.18</c:v>
                </c:pt>
                <c:pt idx="1464">
                  <c:v>433.94</c:v>
                </c:pt>
                <c:pt idx="1465">
                  <c:v>433.62</c:v>
                </c:pt>
                <c:pt idx="1466">
                  <c:v>438.12</c:v>
                </c:pt>
                <c:pt idx="1467">
                  <c:v>436.24</c:v>
                </c:pt>
                <c:pt idx="1468">
                  <c:v>428.11</c:v>
                </c:pt>
                <c:pt idx="1469">
                  <c:v>427.96</c:v>
                </c:pt>
                <c:pt idx="1470">
                  <c:v>431.76</c:v>
                </c:pt>
                <c:pt idx="1471">
                  <c:v>442.65</c:v>
                </c:pt>
                <c:pt idx="1472">
                  <c:v>444.47</c:v>
                </c:pt>
                <c:pt idx="1473">
                  <c:v>434.06</c:v>
                </c:pt>
                <c:pt idx="1474">
                  <c:v>429.41</c:v>
                </c:pt>
                <c:pt idx="1475">
                  <c:v>420.755</c:v>
                </c:pt>
                <c:pt idx="1476">
                  <c:v>431.43</c:v>
                </c:pt>
                <c:pt idx="1477">
                  <c:v>428.255</c:v>
                </c:pt>
                <c:pt idx="1478">
                  <c:v>430.435</c:v>
                </c:pt>
                <c:pt idx="1479">
                  <c:v>432.42</c:v>
                </c:pt>
                <c:pt idx="1480">
                  <c:v>433.02499999999998</c:v>
                </c:pt>
                <c:pt idx="1481">
                  <c:v>424.21</c:v>
                </c:pt>
                <c:pt idx="1482">
                  <c:v>422.14499999999998</c:v>
                </c:pt>
                <c:pt idx="1483">
                  <c:v>432.18</c:v>
                </c:pt>
                <c:pt idx="1484">
                  <c:v>436.55500000000001</c:v>
                </c:pt>
                <c:pt idx="1485">
                  <c:v>426.22500000000002</c:v>
                </c:pt>
                <c:pt idx="1486">
                  <c:v>422.27499999999998</c:v>
                </c:pt>
                <c:pt idx="1487">
                  <c:v>429.03</c:v>
                </c:pt>
                <c:pt idx="1488">
                  <c:v>418.245</c:v>
                </c:pt>
                <c:pt idx="1489">
                  <c:v>415.36500000000001</c:v>
                </c:pt>
                <c:pt idx="1490">
                  <c:v>423.78500000000003</c:v>
                </c:pt>
                <c:pt idx="1491">
                  <c:v>400.33</c:v>
                </c:pt>
                <c:pt idx="1492">
                  <c:v>409.99</c:v>
                </c:pt>
                <c:pt idx="1493">
                  <c:v>408.08499999999998</c:v>
                </c:pt>
                <c:pt idx="1494">
                  <c:v>393.64499999999998</c:v>
                </c:pt>
                <c:pt idx="1495">
                  <c:v>408</c:v>
                </c:pt>
                <c:pt idx="1496">
                  <c:v>398.14</c:v>
                </c:pt>
                <c:pt idx="1497">
                  <c:v>394.70499999999998</c:v>
                </c:pt>
                <c:pt idx="1498">
                  <c:v>403.73500000000001</c:v>
                </c:pt>
                <c:pt idx="1499">
                  <c:v>413.58</c:v>
                </c:pt>
                <c:pt idx="1500">
                  <c:v>417.80500000000001</c:v>
                </c:pt>
                <c:pt idx="1501">
                  <c:v>432.06</c:v>
                </c:pt>
                <c:pt idx="1502">
                  <c:v>437.255</c:v>
                </c:pt>
                <c:pt idx="1503">
                  <c:v>430.42500000000001</c:v>
                </c:pt>
                <c:pt idx="1504">
                  <c:v>437.42500000000001</c:v>
                </c:pt>
                <c:pt idx="1505">
                  <c:v>429.2</c:v>
                </c:pt>
                <c:pt idx="1506">
                  <c:v>440.17500000000001</c:v>
                </c:pt>
                <c:pt idx="1507">
                  <c:v>428.03</c:v>
                </c:pt>
                <c:pt idx="1508">
                  <c:v>427.22500000000002</c:v>
                </c:pt>
                <c:pt idx="1509">
                  <c:v>421.45</c:v>
                </c:pt>
                <c:pt idx="1510">
                  <c:v>422.815</c:v>
                </c:pt>
                <c:pt idx="1511">
                  <c:v>421.8</c:v>
                </c:pt>
                <c:pt idx="1512">
                  <c:v>422.73500000000001</c:v>
                </c:pt>
                <c:pt idx="1513">
                  <c:v>431.96499999999997</c:v>
                </c:pt>
                <c:pt idx="1514">
                  <c:v>426.47500000000002</c:v>
                </c:pt>
                <c:pt idx="1515">
                  <c:v>428.75</c:v>
                </c:pt>
                <c:pt idx="1516">
                  <c:v>436.69499999999999</c:v>
                </c:pt>
                <c:pt idx="1517">
                  <c:v>426.03</c:v>
                </c:pt>
                <c:pt idx="1518">
                  <c:v>425.02499999999998</c:v>
                </c:pt>
                <c:pt idx="1519">
                  <c:v>431.98</c:v>
                </c:pt>
                <c:pt idx="1520">
                  <c:v>433.20499999999998</c:v>
                </c:pt>
                <c:pt idx="1521">
                  <c:v>436.92500000000001</c:v>
                </c:pt>
                <c:pt idx="1522">
                  <c:v>444.07499999999999</c:v>
                </c:pt>
                <c:pt idx="1523">
                  <c:v>446.815</c:v>
                </c:pt>
                <c:pt idx="1524">
                  <c:v>443.14</c:v>
                </c:pt>
                <c:pt idx="1525">
                  <c:v>462.74</c:v>
                </c:pt>
                <c:pt idx="1526">
                  <c:v>463.95499999999998</c:v>
                </c:pt>
                <c:pt idx="1527">
                  <c:v>459.15</c:v>
                </c:pt>
                <c:pt idx="1528">
                  <c:v>471.92</c:v>
                </c:pt>
                <c:pt idx="1529">
                  <c:v>480.42500000000001</c:v>
                </c:pt>
                <c:pt idx="1530">
                  <c:v>474.05500000000001</c:v>
                </c:pt>
                <c:pt idx="1531">
                  <c:v>467.97500000000002</c:v>
                </c:pt>
                <c:pt idx="1532">
                  <c:v>454.63</c:v>
                </c:pt>
                <c:pt idx="1533">
                  <c:v>464.97500000000002</c:v>
                </c:pt>
                <c:pt idx="1534">
                  <c:v>468.91</c:v>
                </c:pt>
                <c:pt idx="1535">
                  <c:v>474.82499999999999</c:v>
                </c:pt>
                <c:pt idx="1536">
                  <c:v>465.08</c:v>
                </c:pt>
                <c:pt idx="1537">
                  <c:v>467.86</c:v>
                </c:pt>
                <c:pt idx="1538">
                  <c:v>471.94</c:v>
                </c:pt>
                <c:pt idx="1539">
                  <c:v>470.63499999999999</c:v>
                </c:pt>
                <c:pt idx="1540">
                  <c:v>464.23500000000001</c:v>
                </c:pt>
                <c:pt idx="1541">
                  <c:v>465.10500000000002</c:v>
                </c:pt>
                <c:pt idx="1542">
                  <c:v>461.28</c:v>
                </c:pt>
                <c:pt idx="1543">
                  <c:v>467.85</c:v>
                </c:pt>
                <c:pt idx="1544">
                  <c:v>458.89</c:v>
                </c:pt>
                <c:pt idx="1545">
                  <c:v>460.1</c:v>
                </c:pt>
                <c:pt idx="1546">
                  <c:v>470.375</c:v>
                </c:pt>
                <c:pt idx="1547">
                  <c:v>475.06</c:v>
                </c:pt>
                <c:pt idx="1548">
                  <c:v>468.84</c:v>
                </c:pt>
                <c:pt idx="1549">
                  <c:v>463.29500000000002</c:v>
                </c:pt>
                <c:pt idx="1550">
                  <c:v>449.63</c:v>
                </c:pt>
                <c:pt idx="1551">
                  <c:v>448.77</c:v>
                </c:pt>
                <c:pt idx="1552">
                  <c:v>449.86</c:v>
                </c:pt>
                <c:pt idx="1553">
                  <c:v>452.83</c:v>
                </c:pt>
                <c:pt idx="1554">
                  <c:v>452.49</c:v>
                </c:pt>
                <c:pt idx="1555">
                  <c:v>441.56</c:v>
                </c:pt>
                <c:pt idx="1556">
                  <c:v>441.935</c:v>
                </c:pt>
                <c:pt idx="1557">
                  <c:v>446.64499999999998</c:v>
                </c:pt>
                <c:pt idx="1558">
                  <c:v>455.58</c:v>
                </c:pt>
                <c:pt idx="1559">
                  <c:v>452.72</c:v>
                </c:pt>
                <c:pt idx="1560">
                  <c:v>482.17</c:v>
                </c:pt>
                <c:pt idx="1561">
                  <c:v>473.21499999999997</c:v>
                </c:pt>
                <c:pt idx="1562">
                  <c:v>474.755</c:v>
                </c:pt>
                <c:pt idx="1563">
                  <c:v>457.82499999999999</c:v>
                </c:pt>
                <c:pt idx="1564">
                  <c:v>445.7</c:v>
                </c:pt>
                <c:pt idx="1565">
                  <c:v>452.11500000000001</c:v>
                </c:pt>
                <c:pt idx="1566">
                  <c:v>446.45499999999998</c:v>
                </c:pt>
                <c:pt idx="1567">
                  <c:v>445.21</c:v>
                </c:pt>
                <c:pt idx="1568">
                  <c:v>452.95</c:v>
                </c:pt>
                <c:pt idx="1569">
                  <c:v>459.315</c:v>
                </c:pt>
                <c:pt idx="1570">
                  <c:v>450.93</c:v>
                </c:pt>
                <c:pt idx="1571">
                  <c:v>454.03500000000003</c:v>
                </c:pt>
                <c:pt idx="1572">
                  <c:v>461.13</c:v>
                </c:pt>
                <c:pt idx="1573">
                  <c:v>441.78</c:v>
                </c:pt>
                <c:pt idx="1574">
                  <c:v>446.875</c:v>
                </c:pt>
                <c:pt idx="1575">
                  <c:v>440.495</c:v>
                </c:pt>
                <c:pt idx="1576">
                  <c:v>446.31</c:v>
                </c:pt>
                <c:pt idx="1577">
                  <c:v>449.54</c:v>
                </c:pt>
                <c:pt idx="1578">
                  <c:v>446.70499999999998</c:v>
                </c:pt>
                <c:pt idx="1579">
                  <c:v>456.245</c:v>
                </c:pt>
                <c:pt idx="1580">
                  <c:v>457.96</c:v>
                </c:pt>
                <c:pt idx="1581">
                  <c:v>455.36500000000001</c:v>
                </c:pt>
                <c:pt idx="1582">
                  <c:v>452.93</c:v>
                </c:pt>
                <c:pt idx="1583">
                  <c:v>460.42500000000001</c:v>
                </c:pt>
                <c:pt idx="1584">
                  <c:v>454.71499999999997</c:v>
                </c:pt>
                <c:pt idx="1585">
                  <c:v>452.41</c:v>
                </c:pt>
                <c:pt idx="1586">
                  <c:v>443.68</c:v>
                </c:pt>
                <c:pt idx="1587">
                  <c:v>450.98</c:v>
                </c:pt>
                <c:pt idx="1588">
                  <c:v>451.84</c:v>
                </c:pt>
                <c:pt idx="1589">
                  <c:v>455.05</c:v>
                </c:pt>
                <c:pt idx="1590">
                  <c:v>442.6</c:v>
                </c:pt>
                <c:pt idx="1591">
                  <c:v>440.375</c:v>
                </c:pt>
                <c:pt idx="1592">
                  <c:v>434.84500000000003</c:v>
                </c:pt>
                <c:pt idx="1593">
                  <c:v>442.05500000000001</c:v>
                </c:pt>
                <c:pt idx="1594">
                  <c:v>438.66500000000002</c:v>
                </c:pt>
                <c:pt idx="1595">
                  <c:v>451.685</c:v>
                </c:pt>
                <c:pt idx="1596">
                  <c:v>450.07499999999999</c:v>
                </c:pt>
                <c:pt idx="1597">
                  <c:v>452.245</c:v>
                </c:pt>
                <c:pt idx="1598">
                  <c:v>442.47</c:v>
                </c:pt>
                <c:pt idx="1599">
                  <c:v>441.78</c:v>
                </c:pt>
                <c:pt idx="1600">
                  <c:v>437.755</c:v>
                </c:pt>
                <c:pt idx="1601">
                  <c:v>452.6</c:v>
                </c:pt>
                <c:pt idx="1602">
                  <c:v>435.15499999999997</c:v>
                </c:pt>
                <c:pt idx="1603">
                  <c:v>439.48</c:v>
                </c:pt>
                <c:pt idx="1604">
                  <c:v>442.12</c:v>
                </c:pt>
                <c:pt idx="1605">
                  <c:v>429.73</c:v>
                </c:pt>
                <c:pt idx="1606">
                  <c:v>432.53</c:v>
                </c:pt>
                <c:pt idx="1607">
                  <c:v>437.47</c:v>
                </c:pt>
                <c:pt idx="1608">
                  <c:v>438.93</c:v>
                </c:pt>
                <c:pt idx="1609">
                  <c:v>438.67</c:v>
                </c:pt>
                <c:pt idx="1610">
                  <c:v>444.97</c:v>
                </c:pt>
                <c:pt idx="1611">
                  <c:v>447.43</c:v>
                </c:pt>
                <c:pt idx="1612">
                  <c:v>445.81</c:v>
                </c:pt>
                <c:pt idx="1613">
                  <c:v>447.33499999999998</c:v>
                </c:pt>
                <c:pt idx="1614">
                  <c:v>442.12</c:v>
                </c:pt>
                <c:pt idx="1615">
                  <c:v>440.435</c:v>
                </c:pt>
                <c:pt idx="1616">
                  <c:v>441.05500000000001</c:v>
                </c:pt>
                <c:pt idx="1617">
                  <c:v>437.02499999999998</c:v>
                </c:pt>
                <c:pt idx="1618">
                  <c:v>430.77499999999998</c:v>
                </c:pt>
                <c:pt idx="1619">
                  <c:v>433.62</c:v>
                </c:pt>
                <c:pt idx="1620">
                  <c:v>440.995</c:v>
                </c:pt>
                <c:pt idx="1621">
                  <c:v>442.52</c:v>
                </c:pt>
                <c:pt idx="1622">
                  <c:v>428.29</c:v>
                </c:pt>
                <c:pt idx="1623">
                  <c:v>419.66500000000002</c:v>
                </c:pt>
                <c:pt idx="1624">
                  <c:v>413.96499999999997</c:v>
                </c:pt>
                <c:pt idx="1625">
                  <c:v>426.04500000000002</c:v>
                </c:pt>
                <c:pt idx="1626">
                  <c:v>411.5</c:v>
                </c:pt>
                <c:pt idx="1627">
                  <c:v>425.08499999999998</c:v>
                </c:pt>
                <c:pt idx="1628">
                  <c:v>418.11</c:v>
                </c:pt>
                <c:pt idx="1629">
                  <c:v>432.73500000000001</c:v>
                </c:pt>
                <c:pt idx="1630">
                  <c:v>426.745</c:v>
                </c:pt>
                <c:pt idx="1631">
                  <c:v>432.92</c:v>
                </c:pt>
                <c:pt idx="1632">
                  <c:v>426.97500000000002</c:v>
                </c:pt>
                <c:pt idx="1633">
                  <c:v>430.6</c:v>
                </c:pt>
                <c:pt idx="1634">
                  <c:v>437.83499999999998</c:v>
                </c:pt>
                <c:pt idx="1635">
                  <c:v>432.30500000000001</c:v>
                </c:pt>
                <c:pt idx="1636">
                  <c:v>425.255</c:v>
                </c:pt>
                <c:pt idx="1637">
                  <c:v>415.48500000000001</c:v>
                </c:pt>
                <c:pt idx="1638">
                  <c:v>422.14499999999998</c:v>
                </c:pt>
                <c:pt idx="1639">
                  <c:v>430.45499999999998</c:v>
                </c:pt>
                <c:pt idx="1640">
                  <c:v>427.47</c:v>
                </c:pt>
                <c:pt idx="1641">
                  <c:v>441.40499999999997</c:v>
                </c:pt>
                <c:pt idx="1642">
                  <c:v>436.94</c:v>
                </c:pt>
                <c:pt idx="1643">
                  <c:v>454.89</c:v>
                </c:pt>
                <c:pt idx="1644">
                  <c:v>438.4</c:v>
                </c:pt>
                <c:pt idx="1645">
                  <c:v>437.62</c:v>
                </c:pt>
                <c:pt idx="1646">
                  <c:v>430.35</c:v>
                </c:pt>
                <c:pt idx="1647">
                  <c:v>438.15</c:v>
                </c:pt>
                <c:pt idx="1648">
                  <c:v>452.43</c:v>
                </c:pt>
                <c:pt idx="1649">
                  <c:v>452.61</c:v>
                </c:pt>
                <c:pt idx="1650">
                  <c:v>449.005</c:v>
                </c:pt>
                <c:pt idx="1651">
                  <c:v>450.60500000000002</c:v>
                </c:pt>
                <c:pt idx="1652">
                  <c:v>451.68</c:v>
                </c:pt>
                <c:pt idx="1653">
                  <c:v>451.39</c:v>
                </c:pt>
                <c:pt idx="1654">
                  <c:v>453.64</c:v>
                </c:pt>
                <c:pt idx="1655">
                  <c:v>446.67500000000001</c:v>
                </c:pt>
                <c:pt idx="1656">
                  <c:v>450.32499999999999</c:v>
                </c:pt>
                <c:pt idx="1657">
                  <c:v>466.65</c:v>
                </c:pt>
                <c:pt idx="1658">
                  <c:v>466.38</c:v>
                </c:pt>
                <c:pt idx="1659">
                  <c:v>460.92</c:v>
                </c:pt>
                <c:pt idx="1660">
                  <c:v>449.62</c:v>
                </c:pt>
                <c:pt idx="1661">
                  <c:v>448.41500000000002</c:v>
                </c:pt>
                <c:pt idx="1662">
                  <c:v>439.63</c:v>
                </c:pt>
                <c:pt idx="1663">
                  <c:v>443.80500000000001</c:v>
                </c:pt>
                <c:pt idx="1664">
                  <c:v>428.45499999999998</c:v>
                </c:pt>
                <c:pt idx="1665">
                  <c:v>430.7</c:v>
                </c:pt>
                <c:pt idx="1666">
                  <c:v>436.125</c:v>
                </c:pt>
                <c:pt idx="1667">
                  <c:v>443.24</c:v>
                </c:pt>
                <c:pt idx="1668">
                  <c:v>432.88499999999999</c:v>
                </c:pt>
                <c:pt idx="1669">
                  <c:v>439.79500000000002</c:v>
                </c:pt>
                <c:pt idx="1670">
                  <c:v>446.79</c:v>
                </c:pt>
                <c:pt idx="1671">
                  <c:v>449.46499999999997</c:v>
                </c:pt>
                <c:pt idx="1672">
                  <c:v>441.24</c:v>
                </c:pt>
                <c:pt idx="1673">
                  <c:v>444.49</c:v>
                </c:pt>
                <c:pt idx="1674">
                  <c:v>431.43</c:v>
                </c:pt>
                <c:pt idx="1675">
                  <c:v>432.46499999999997</c:v>
                </c:pt>
                <c:pt idx="1676">
                  <c:v>428.34500000000003</c:v>
                </c:pt>
                <c:pt idx="1677">
                  <c:v>438.52499999999998</c:v>
                </c:pt>
                <c:pt idx="1678">
                  <c:v>431.96499999999997</c:v>
                </c:pt>
                <c:pt idx="1679">
                  <c:v>438.74</c:v>
                </c:pt>
                <c:pt idx="1680">
                  <c:v>440.13</c:v>
                </c:pt>
                <c:pt idx="1681">
                  <c:v>429.36500000000001</c:v>
                </c:pt>
                <c:pt idx="1682">
                  <c:v>430.83499999999998</c:v>
                </c:pt>
                <c:pt idx="1683">
                  <c:v>438.35</c:v>
                </c:pt>
                <c:pt idx="1684">
                  <c:v>446.53</c:v>
                </c:pt>
                <c:pt idx="1685">
                  <c:v>433.625</c:v>
                </c:pt>
                <c:pt idx="1686">
                  <c:v>435.31</c:v>
                </c:pt>
                <c:pt idx="1687">
                  <c:v>439.44499999999999</c:v>
                </c:pt>
                <c:pt idx="1688">
                  <c:v>451.97500000000002</c:v>
                </c:pt>
                <c:pt idx="1689">
                  <c:v>455.44</c:v>
                </c:pt>
                <c:pt idx="1690">
                  <c:v>458.44</c:v>
                </c:pt>
                <c:pt idx="1691">
                  <c:v>445.8</c:v>
                </c:pt>
                <c:pt idx="1692">
                  <c:v>439.125</c:v>
                </c:pt>
                <c:pt idx="1693">
                  <c:v>429.19</c:v>
                </c:pt>
                <c:pt idx="1694">
                  <c:v>428.78</c:v>
                </c:pt>
                <c:pt idx="1695">
                  <c:v>436.32499999999999</c:v>
                </c:pt>
                <c:pt idx="1696">
                  <c:v>432.35500000000002</c:v>
                </c:pt>
                <c:pt idx="1697">
                  <c:v>423.54</c:v>
                </c:pt>
                <c:pt idx="1698">
                  <c:v>423.64499999999998</c:v>
                </c:pt>
                <c:pt idx="1699">
                  <c:v>424.565</c:v>
                </c:pt>
                <c:pt idx="1700">
                  <c:v>426.38499999999999</c:v>
                </c:pt>
                <c:pt idx="1701">
                  <c:v>420.42</c:v>
                </c:pt>
                <c:pt idx="1702">
                  <c:v>425.14</c:v>
                </c:pt>
                <c:pt idx="1703">
                  <c:v>412.57499999999999</c:v>
                </c:pt>
                <c:pt idx="1704">
                  <c:v>420.27499999999998</c:v>
                </c:pt>
                <c:pt idx="1705">
                  <c:v>420.85500000000002</c:v>
                </c:pt>
                <c:pt idx="1706">
                  <c:v>427.03500000000003</c:v>
                </c:pt>
                <c:pt idx="1707">
                  <c:v>423.875</c:v>
                </c:pt>
                <c:pt idx="1708">
                  <c:v>425.68</c:v>
                </c:pt>
                <c:pt idx="1709">
                  <c:v>416.61500000000001</c:v>
                </c:pt>
                <c:pt idx="1710">
                  <c:v>413.29</c:v>
                </c:pt>
                <c:pt idx="1711">
                  <c:v>419.04500000000002</c:v>
                </c:pt>
                <c:pt idx="1712">
                  <c:v>412.51499999999999</c:v>
                </c:pt>
                <c:pt idx="1713">
                  <c:v>419.35500000000002</c:v>
                </c:pt>
                <c:pt idx="1714">
                  <c:v>425.01499999999999</c:v>
                </c:pt>
                <c:pt idx="1715">
                  <c:v>421.505</c:v>
                </c:pt>
                <c:pt idx="1716">
                  <c:v>421.52</c:v>
                </c:pt>
                <c:pt idx="1717">
                  <c:v>419.3</c:v>
                </c:pt>
                <c:pt idx="1718">
                  <c:v>418.01499999999999</c:v>
                </c:pt>
                <c:pt idx="1719">
                  <c:v>424.83</c:v>
                </c:pt>
                <c:pt idx="1720">
                  <c:v>437.64</c:v>
                </c:pt>
                <c:pt idx="1721">
                  <c:v>441.39</c:v>
                </c:pt>
                <c:pt idx="1722">
                  <c:v>443.68</c:v>
                </c:pt>
                <c:pt idx="1723">
                  <c:v>447.86500000000001</c:v>
                </c:pt>
                <c:pt idx="1724">
                  <c:v>438.71</c:v>
                </c:pt>
                <c:pt idx="1725">
                  <c:v>437.24</c:v>
                </c:pt>
                <c:pt idx="1726">
                  <c:v>427.78</c:v>
                </c:pt>
                <c:pt idx="1727">
                  <c:v>432.69</c:v>
                </c:pt>
                <c:pt idx="1728">
                  <c:v>435.66</c:v>
                </c:pt>
                <c:pt idx="1729">
                  <c:v>423.89</c:v>
                </c:pt>
                <c:pt idx="1730">
                  <c:v>431.72</c:v>
                </c:pt>
                <c:pt idx="1731">
                  <c:v>424.5</c:v>
                </c:pt>
                <c:pt idx="1732">
                  <c:v>425.93</c:v>
                </c:pt>
                <c:pt idx="1733">
                  <c:v>426.66</c:v>
                </c:pt>
                <c:pt idx="1734">
                  <c:v>426.42</c:v>
                </c:pt>
                <c:pt idx="1735">
                  <c:v>420.48</c:v>
                </c:pt>
                <c:pt idx="1736">
                  <c:v>416.93</c:v>
                </c:pt>
                <c:pt idx="1737">
                  <c:v>431.55</c:v>
                </c:pt>
                <c:pt idx="1738">
                  <c:v>423.3</c:v>
                </c:pt>
                <c:pt idx="1739">
                  <c:v>409.47</c:v>
                </c:pt>
                <c:pt idx="1740">
                  <c:v>409.72</c:v>
                </c:pt>
                <c:pt idx="1741">
                  <c:v>427.63</c:v>
                </c:pt>
                <c:pt idx="1742">
                  <c:v>410.96</c:v>
                </c:pt>
                <c:pt idx="1743">
                  <c:v>420.18</c:v>
                </c:pt>
                <c:pt idx="1744">
                  <c:v>420.22</c:v>
                </c:pt>
                <c:pt idx="1745">
                  <c:v>413.16</c:v>
                </c:pt>
                <c:pt idx="1746">
                  <c:v>414.18</c:v>
                </c:pt>
                <c:pt idx="1747">
                  <c:v>413.11</c:v>
                </c:pt>
                <c:pt idx="1748">
                  <c:v>404.935</c:v>
                </c:pt>
                <c:pt idx="1749">
                  <c:v>402.34</c:v>
                </c:pt>
                <c:pt idx="1750">
                  <c:v>421.52</c:v>
                </c:pt>
                <c:pt idx="1751">
                  <c:v>430.185</c:v>
                </c:pt>
                <c:pt idx="1752">
                  <c:v>432.34500000000003</c:v>
                </c:pt>
                <c:pt idx="1753">
                  <c:v>435.96499999999997</c:v>
                </c:pt>
                <c:pt idx="1754">
                  <c:v>426.31</c:v>
                </c:pt>
                <c:pt idx="1755">
                  <c:v>434.90499999999997</c:v>
                </c:pt>
                <c:pt idx="1756">
                  <c:v>413.80500000000001</c:v>
                </c:pt>
                <c:pt idx="1757">
                  <c:v>418.52499999999998</c:v>
                </c:pt>
                <c:pt idx="1758">
                  <c:v>418.72</c:v>
                </c:pt>
                <c:pt idx="1759">
                  <c:v>414.26499999999999</c:v>
                </c:pt>
                <c:pt idx="1760">
                  <c:v>422.58</c:v>
                </c:pt>
                <c:pt idx="1761">
                  <c:v>412.98</c:v>
                </c:pt>
                <c:pt idx="1762">
                  <c:v>415.72</c:v>
                </c:pt>
                <c:pt idx="1763">
                  <c:v>420.54500000000002</c:v>
                </c:pt>
                <c:pt idx="1764">
                  <c:v>400.505</c:v>
                </c:pt>
                <c:pt idx="1765">
                  <c:v>408.43</c:v>
                </c:pt>
                <c:pt idx="1766">
                  <c:v>435.19499999999999</c:v>
                </c:pt>
                <c:pt idx="1767">
                  <c:v>418.29500000000002</c:v>
                </c:pt>
                <c:pt idx="1768">
                  <c:v>400.71</c:v>
                </c:pt>
                <c:pt idx="1769">
                  <c:v>410.17</c:v>
                </c:pt>
                <c:pt idx="1770">
                  <c:v>417.56</c:v>
                </c:pt>
                <c:pt idx="1771">
                  <c:v>425.78</c:v>
                </c:pt>
                <c:pt idx="1772">
                  <c:v>421.68</c:v>
                </c:pt>
                <c:pt idx="1773">
                  <c:v>424.59</c:v>
                </c:pt>
                <c:pt idx="1774">
                  <c:v>428.72</c:v>
                </c:pt>
                <c:pt idx="1775">
                  <c:v>439</c:v>
                </c:pt>
                <c:pt idx="1776">
                  <c:v>433.94</c:v>
                </c:pt>
                <c:pt idx="1777">
                  <c:v>432.29</c:v>
                </c:pt>
                <c:pt idx="1778">
                  <c:v>418.7</c:v>
                </c:pt>
                <c:pt idx="1779">
                  <c:v>414.65</c:v>
                </c:pt>
                <c:pt idx="1780">
                  <c:v>413.68</c:v>
                </c:pt>
                <c:pt idx="1781">
                  <c:v>412.44</c:v>
                </c:pt>
                <c:pt idx="1782">
                  <c:v>410.07</c:v>
                </c:pt>
                <c:pt idx="1783">
                  <c:v>405.3</c:v>
                </c:pt>
                <c:pt idx="1784">
                  <c:v>400.79</c:v>
                </c:pt>
                <c:pt idx="1785">
                  <c:v>398.89</c:v>
                </c:pt>
                <c:pt idx="1786">
                  <c:v>400.98</c:v>
                </c:pt>
                <c:pt idx="1787">
                  <c:v>400.76</c:v>
                </c:pt>
                <c:pt idx="1788">
                  <c:v>394.91</c:v>
                </c:pt>
                <c:pt idx="1789">
                  <c:v>404.6</c:v>
                </c:pt>
                <c:pt idx="1790">
                  <c:v>403.43</c:v>
                </c:pt>
                <c:pt idx="1791">
                  <c:v>394.4</c:v>
                </c:pt>
                <c:pt idx="1792">
                  <c:v>399.14</c:v>
                </c:pt>
                <c:pt idx="1793">
                  <c:v>383.42</c:v>
                </c:pt>
                <c:pt idx="1794">
                  <c:v>398.02</c:v>
                </c:pt>
                <c:pt idx="1795">
                  <c:v>405.72</c:v>
                </c:pt>
                <c:pt idx="1796">
                  <c:v>396.22</c:v>
                </c:pt>
                <c:pt idx="1797">
                  <c:v>388.65</c:v>
                </c:pt>
                <c:pt idx="1798">
                  <c:v>382.02</c:v>
                </c:pt>
                <c:pt idx="1799">
                  <c:v>390.88</c:v>
                </c:pt>
                <c:pt idx="1800">
                  <c:v>390.06</c:v>
                </c:pt>
                <c:pt idx="1801">
                  <c:v>393.38</c:v>
                </c:pt>
                <c:pt idx="1802">
                  <c:v>389.69</c:v>
                </c:pt>
                <c:pt idx="1803">
                  <c:v>383.98</c:v>
                </c:pt>
                <c:pt idx="1804">
                  <c:v>384.43</c:v>
                </c:pt>
                <c:pt idx="1805">
                  <c:v>380.43</c:v>
                </c:pt>
                <c:pt idx="1806">
                  <c:v>384.81</c:v>
                </c:pt>
                <c:pt idx="1807">
                  <c:v>379.81</c:v>
                </c:pt>
                <c:pt idx="1808">
                  <c:v>379.92</c:v>
                </c:pt>
                <c:pt idx="1809">
                  <c:v>379.3</c:v>
                </c:pt>
                <c:pt idx="1810">
                  <c:v>372.06</c:v>
                </c:pt>
                <c:pt idx="1811">
                  <c:v>378.28</c:v>
                </c:pt>
                <c:pt idx="1812">
                  <c:v>369.84</c:v>
                </c:pt>
                <c:pt idx="1813">
                  <c:v>350.22</c:v>
                </c:pt>
                <c:pt idx="1814">
                  <c:v>368.625</c:v>
                </c:pt>
                <c:pt idx="1815">
                  <c:v>368.26499999999999</c:v>
                </c:pt>
                <c:pt idx="1816">
                  <c:v>380.32499999999999</c:v>
                </c:pt>
                <c:pt idx="1817">
                  <c:v>383.07</c:v>
                </c:pt>
                <c:pt idx="1818">
                  <c:v>365.01</c:v>
                </c:pt>
                <c:pt idx="1819">
                  <c:v>377.97500000000002</c:v>
                </c:pt>
                <c:pt idx="1820">
                  <c:v>363.14</c:v>
                </c:pt>
                <c:pt idx="1821">
                  <c:v>369.80500000000001</c:v>
                </c:pt>
                <c:pt idx="1822">
                  <c:v>362.01499999999999</c:v>
                </c:pt>
                <c:pt idx="1823">
                  <c:v>359.41</c:v>
                </c:pt>
                <c:pt idx="1824">
                  <c:v>358.53500000000003</c:v>
                </c:pt>
                <c:pt idx="1825">
                  <c:v>367.14</c:v>
                </c:pt>
                <c:pt idx="1826">
                  <c:v>367.16</c:v>
                </c:pt>
                <c:pt idx="1827">
                  <c:v>361.06</c:v>
                </c:pt>
                <c:pt idx="1828">
                  <c:v>355.62</c:v>
                </c:pt>
                <c:pt idx="1829">
                  <c:v>357.30500000000001</c:v>
                </c:pt>
                <c:pt idx="1830">
                  <c:v>345.44499999999999</c:v>
                </c:pt>
                <c:pt idx="1831">
                  <c:v>336.95</c:v>
                </c:pt>
                <c:pt idx="1832">
                  <c:v>320.995</c:v>
                </c:pt>
                <c:pt idx="1833">
                  <c:v>346.7</c:v>
                </c:pt>
                <c:pt idx="1834">
                  <c:v>336.73</c:v>
                </c:pt>
                <c:pt idx="1835">
                  <c:v>333.70499999999998</c:v>
                </c:pt>
                <c:pt idx="1836">
                  <c:v>349.28500000000003</c:v>
                </c:pt>
                <c:pt idx="1837">
                  <c:v>356.38</c:v>
                </c:pt>
                <c:pt idx="1838">
                  <c:v>364.71</c:v>
                </c:pt>
                <c:pt idx="1839">
                  <c:v>361.47500000000002</c:v>
                </c:pt>
                <c:pt idx="1840">
                  <c:v>356.32</c:v>
                </c:pt>
                <c:pt idx="1841">
                  <c:v>349.125</c:v>
                </c:pt>
                <c:pt idx="1842">
                  <c:v>363.27499999999998</c:v>
                </c:pt>
                <c:pt idx="1843">
                  <c:v>331.52499999999998</c:v>
                </c:pt>
                <c:pt idx="1844">
                  <c:v>348.99</c:v>
                </c:pt>
                <c:pt idx="1845">
                  <c:v>328.88499999999999</c:v>
                </c:pt>
                <c:pt idx="1846">
                  <c:v>336.41500000000002</c:v>
                </c:pt>
                <c:pt idx="1847">
                  <c:v>335.88499999999999</c:v>
                </c:pt>
                <c:pt idx="1848">
                  <c:v>331.04500000000002</c:v>
                </c:pt>
                <c:pt idx="1849">
                  <c:v>329.55500000000001</c:v>
                </c:pt>
                <c:pt idx="1850">
                  <c:v>323.05</c:v>
                </c:pt>
                <c:pt idx="1851">
                  <c:v>330.35</c:v>
                </c:pt>
                <c:pt idx="1852">
                  <c:v>339.57</c:v>
                </c:pt>
                <c:pt idx="1853">
                  <c:v>348.85500000000002</c:v>
                </c:pt>
                <c:pt idx="1854">
                  <c:v>345.18</c:v>
                </c:pt>
                <c:pt idx="1855">
                  <c:v>349.28</c:v>
                </c:pt>
                <c:pt idx="1856">
                  <c:v>344.185</c:v>
                </c:pt>
                <c:pt idx="1857">
                  <c:v>355.04500000000002</c:v>
                </c:pt>
                <c:pt idx="1858">
                  <c:v>336.83499999999998</c:v>
                </c:pt>
                <c:pt idx="1859">
                  <c:v>345.66</c:v>
                </c:pt>
                <c:pt idx="1860">
                  <c:v>340.55</c:v>
                </c:pt>
                <c:pt idx="1861">
                  <c:v>338.11</c:v>
                </c:pt>
                <c:pt idx="1862">
                  <c:v>336.94</c:v>
                </c:pt>
                <c:pt idx="1863">
                  <c:v>339.88499999999999</c:v>
                </c:pt>
                <c:pt idx="1864">
                  <c:v>324.82499999999999</c:v>
                </c:pt>
                <c:pt idx="1865">
                  <c:v>333.39499999999998</c:v>
                </c:pt>
                <c:pt idx="1866">
                  <c:v>329.42</c:v>
                </c:pt>
                <c:pt idx="1867">
                  <c:v>322.17500000000001</c:v>
                </c:pt>
                <c:pt idx="1868">
                  <c:v>325.625</c:v>
                </c:pt>
                <c:pt idx="1869">
                  <c:v>328.62</c:v>
                </c:pt>
                <c:pt idx="1870">
                  <c:v>336.82</c:v>
                </c:pt>
                <c:pt idx="1871">
                  <c:v>332.48</c:v>
                </c:pt>
                <c:pt idx="1872">
                  <c:v>327.24</c:v>
                </c:pt>
                <c:pt idx="1873">
                  <c:v>330.85500000000002</c:v>
                </c:pt>
                <c:pt idx="1874">
                  <c:v>340.2</c:v>
                </c:pt>
                <c:pt idx="1875">
                  <c:v>354.35</c:v>
                </c:pt>
                <c:pt idx="1876">
                  <c:v>339.07</c:v>
                </c:pt>
                <c:pt idx="1877">
                  <c:v>335.85500000000002</c:v>
                </c:pt>
                <c:pt idx="1878">
                  <c:v>329.94499999999999</c:v>
                </c:pt>
                <c:pt idx="1879">
                  <c:v>322.37</c:v>
                </c:pt>
                <c:pt idx="1880">
                  <c:v>331.14</c:v>
                </c:pt>
                <c:pt idx="1881">
                  <c:v>323.70499999999998</c:v>
                </c:pt>
                <c:pt idx="1882">
                  <c:v>319.88499999999999</c:v>
                </c:pt>
                <c:pt idx="1883">
                  <c:v>323.76499999999999</c:v>
                </c:pt>
                <c:pt idx="1884">
                  <c:v>326.19</c:v>
                </c:pt>
                <c:pt idx="1885">
                  <c:v>337.36500000000001</c:v>
                </c:pt>
                <c:pt idx="1886">
                  <c:v>328.44499999999999</c:v>
                </c:pt>
                <c:pt idx="1887">
                  <c:v>344.91500000000002</c:v>
                </c:pt>
                <c:pt idx="1888">
                  <c:v>333.10500000000002</c:v>
                </c:pt>
                <c:pt idx="1889">
                  <c:v>328.65</c:v>
                </c:pt>
                <c:pt idx="1890">
                  <c:v>322.78500000000003</c:v>
                </c:pt>
                <c:pt idx="1891">
                  <c:v>312.97000000000003</c:v>
                </c:pt>
                <c:pt idx="1892">
                  <c:v>312.79000000000002</c:v>
                </c:pt>
                <c:pt idx="1893">
                  <c:v>324.48500000000001</c:v>
                </c:pt>
                <c:pt idx="1894">
                  <c:v>319.44</c:v>
                </c:pt>
                <c:pt idx="1895">
                  <c:v>317.42500000000001</c:v>
                </c:pt>
                <c:pt idx="1896">
                  <c:v>322.83</c:v>
                </c:pt>
                <c:pt idx="1897">
                  <c:v>322.95999999999998</c:v>
                </c:pt>
                <c:pt idx="1898">
                  <c:v>328.21499999999997</c:v>
                </c:pt>
                <c:pt idx="1899">
                  <c:v>325.19499999999999</c:v>
                </c:pt>
                <c:pt idx="1900">
                  <c:v>328.17500000000001</c:v>
                </c:pt>
                <c:pt idx="1901">
                  <c:v>337.85500000000002</c:v>
                </c:pt>
                <c:pt idx="1902">
                  <c:v>325.70999999999998</c:v>
                </c:pt>
                <c:pt idx="1903">
                  <c:v>319.73500000000001</c:v>
                </c:pt>
                <c:pt idx="1904">
                  <c:v>329.95</c:v>
                </c:pt>
                <c:pt idx="1905">
                  <c:v>334.42500000000001</c:v>
                </c:pt>
                <c:pt idx="1906">
                  <c:v>324.67500000000001</c:v>
                </c:pt>
                <c:pt idx="1907">
                  <c:v>322.36</c:v>
                </c:pt>
                <c:pt idx="1908">
                  <c:v>323.81</c:v>
                </c:pt>
                <c:pt idx="1909">
                  <c:v>326.44</c:v>
                </c:pt>
                <c:pt idx="1910">
                  <c:v>337.46499999999997</c:v>
                </c:pt>
                <c:pt idx="1911">
                  <c:v>330.07</c:v>
                </c:pt>
                <c:pt idx="1912">
                  <c:v>338.56</c:v>
                </c:pt>
                <c:pt idx="1913">
                  <c:v>338.2</c:v>
                </c:pt>
                <c:pt idx="1914">
                  <c:v>342.08</c:v>
                </c:pt>
                <c:pt idx="1915">
                  <c:v>348.29</c:v>
                </c:pt>
                <c:pt idx="1916">
                  <c:v>348.72</c:v>
                </c:pt>
                <c:pt idx="1917">
                  <c:v>351.35500000000002</c:v>
                </c:pt>
                <c:pt idx="1918">
                  <c:v>344.01</c:v>
                </c:pt>
                <c:pt idx="1919">
                  <c:v>348.75</c:v>
                </c:pt>
                <c:pt idx="1920">
                  <c:v>344.57</c:v>
                </c:pt>
                <c:pt idx="1921">
                  <c:v>344.94</c:v>
                </c:pt>
                <c:pt idx="1922">
                  <c:v>343.36500000000001</c:v>
                </c:pt>
                <c:pt idx="1923">
                  <c:v>346.32499999999999</c:v>
                </c:pt>
                <c:pt idx="1924">
                  <c:v>361.77499999999998</c:v>
                </c:pt>
                <c:pt idx="1925">
                  <c:v>348.15499999999997</c:v>
                </c:pt>
                <c:pt idx="1926">
                  <c:v>351.84</c:v>
                </c:pt>
                <c:pt idx="1927">
                  <c:v>346.26</c:v>
                </c:pt>
                <c:pt idx="1928">
                  <c:v>359.35</c:v>
                </c:pt>
                <c:pt idx="1929">
                  <c:v>336.73</c:v>
                </c:pt>
                <c:pt idx="1930">
                  <c:v>345.68</c:v>
                </c:pt>
                <c:pt idx="1931">
                  <c:v>342.72</c:v>
                </c:pt>
                <c:pt idx="1932">
                  <c:v>344.33</c:v>
                </c:pt>
                <c:pt idx="1933">
                  <c:v>357.67</c:v>
                </c:pt>
                <c:pt idx="1934">
                  <c:v>364.75</c:v>
                </c:pt>
                <c:pt idx="1935">
                  <c:v>379.16500000000002</c:v>
                </c:pt>
                <c:pt idx="1936">
                  <c:v>369.55</c:v>
                </c:pt>
                <c:pt idx="1937">
                  <c:v>361.47500000000002</c:v>
                </c:pt>
                <c:pt idx="1938">
                  <c:v>364.94</c:v>
                </c:pt>
                <c:pt idx="1939">
                  <c:v>359.57499999999999</c:v>
                </c:pt>
                <c:pt idx="1940">
                  <c:v>365.01499999999999</c:v>
                </c:pt>
                <c:pt idx="1941">
                  <c:v>370.06</c:v>
                </c:pt>
                <c:pt idx="1942">
                  <c:v>370.05500000000001</c:v>
                </c:pt>
                <c:pt idx="1943">
                  <c:v>361.77499999999998</c:v>
                </c:pt>
                <c:pt idx="1944">
                  <c:v>357.19</c:v>
                </c:pt>
                <c:pt idx="1945">
                  <c:v>352.56</c:v>
                </c:pt>
                <c:pt idx="1946">
                  <c:v>339.13499999999999</c:v>
                </c:pt>
                <c:pt idx="1947">
                  <c:v>338.27</c:v>
                </c:pt>
                <c:pt idx="1948">
                  <c:v>345.75</c:v>
                </c:pt>
                <c:pt idx="1949">
                  <c:v>332.22</c:v>
                </c:pt>
                <c:pt idx="1950">
                  <c:v>315.435</c:v>
                </c:pt>
                <c:pt idx="1951">
                  <c:v>320.755</c:v>
                </c:pt>
                <c:pt idx="1952">
                  <c:v>316.24</c:v>
                </c:pt>
                <c:pt idx="1953">
                  <c:v>323.52</c:v>
                </c:pt>
                <c:pt idx="1954">
                  <c:v>322.40499999999997</c:v>
                </c:pt>
                <c:pt idx="1955">
                  <c:v>340.77499999999998</c:v>
                </c:pt>
                <c:pt idx="1956">
                  <c:v>327.89499999999998</c:v>
                </c:pt>
                <c:pt idx="1957">
                  <c:v>334.10500000000002</c:v>
                </c:pt>
                <c:pt idx="1958">
                  <c:v>334.75</c:v>
                </c:pt>
                <c:pt idx="1959">
                  <c:v>337.49</c:v>
                </c:pt>
                <c:pt idx="1960">
                  <c:v>327.45</c:v>
                </c:pt>
                <c:pt idx="1961">
                  <c:v>341.2</c:v>
                </c:pt>
                <c:pt idx="1962">
                  <c:v>347.01</c:v>
                </c:pt>
                <c:pt idx="1963">
                  <c:v>348.41</c:v>
                </c:pt>
                <c:pt idx="1964">
                  <c:v>344.56</c:v>
                </c:pt>
                <c:pt idx="1965">
                  <c:v>360.55</c:v>
                </c:pt>
                <c:pt idx="1966">
                  <c:v>359.52</c:v>
                </c:pt>
                <c:pt idx="1967">
                  <c:v>368.11</c:v>
                </c:pt>
                <c:pt idx="1968">
                  <c:v>367.04</c:v>
                </c:pt>
                <c:pt idx="1969">
                  <c:v>365.9</c:v>
                </c:pt>
                <c:pt idx="1970">
                  <c:v>369.44</c:v>
                </c:pt>
                <c:pt idx="1971">
                  <c:v>364.02</c:v>
                </c:pt>
                <c:pt idx="1972">
                  <c:v>373.56</c:v>
                </c:pt>
                <c:pt idx="1973">
                  <c:v>367.28</c:v>
                </c:pt>
                <c:pt idx="1974">
                  <c:v>359.78</c:v>
                </c:pt>
                <c:pt idx="1975">
                  <c:v>378.96</c:v>
                </c:pt>
                <c:pt idx="1976">
                  <c:v>383.03</c:v>
                </c:pt>
                <c:pt idx="1977">
                  <c:v>390.44</c:v>
                </c:pt>
                <c:pt idx="1978">
                  <c:v>380.31</c:v>
                </c:pt>
                <c:pt idx="1979">
                  <c:v>382.45</c:v>
                </c:pt>
                <c:pt idx="1980">
                  <c:v>366.29</c:v>
                </c:pt>
                <c:pt idx="1981">
                  <c:v>382.02</c:v>
                </c:pt>
                <c:pt idx="1982">
                  <c:v>374.67</c:v>
                </c:pt>
                <c:pt idx="1983">
                  <c:v>380.51</c:v>
                </c:pt>
                <c:pt idx="1984">
                  <c:v>378.45</c:v>
                </c:pt>
                <c:pt idx="1985">
                  <c:v>388.39</c:v>
                </c:pt>
                <c:pt idx="1986">
                  <c:v>370.31</c:v>
                </c:pt>
                <c:pt idx="1987">
                  <c:v>372.8</c:v>
                </c:pt>
                <c:pt idx="1988">
                  <c:v>368.8</c:v>
                </c:pt>
                <c:pt idx="1989">
                  <c:v>366.66</c:v>
                </c:pt>
                <c:pt idx="1990">
                  <c:v>381.18</c:v>
                </c:pt>
                <c:pt idx="1991">
                  <c:v>383.62</c:v>
                </c:pt>
                <c:pt idx="1992">
                  <c:v>369.82</c:v>
                </c:pt>
                <c:pt idx="1993">
                  <c:v>360.24</c:v>
                </c:pt>
                <c:pt idx="1994">
                  <c:v>353.05</c:v>
                </c:pt>
                <c:pt idx="1995">
                  <c:v>378.89</c:v>
                </c:pt>
                <c:pt idx="1996">
                  <c:v>382.14</c:v>
                </c:pt>
                <c:pt idx="1997">
                  <c:v>375.86</c:v>
                </c:pt>
                <c:pt idx="1998">
                  <c:v>377.22</c:v>
                </c:pt>
                <c:pt idx="1999">
                  <c:v>378.8</c:v>
                </c:pt>
                <c:pt idx="2000">
                  <c:v>379.23</c:v>
                </c:pt>
                <c:pt idx="2001">
                  <c:v>374.73</c:v>
                </c:pt>
                <c:pt idx="2002">
                  <c:v>382.17</c:v>
                </c:pt>
                <c:pt idx="2003">
                  <c:v>364.45499999999998</c:v>
                </c:pt>
                <c:pt idx="2004">
                  <c:v>382.63</c:v>
                </c:pt>
                <c:pt idx="2005">
                  <c:v>387.93</c:v>
                </c:pt>
                <c:pt idx="2006">
                  <c:v>386.005</c:v>
                </c:pt>
                <c:pt idx="2007">
                  <c:v>387.01499999999999</c:v>
                </c:pt>
                <c:pt idx="2008">
                  <c:v>372.82</c:v>
                </c:pt>
                <c:pt idx="2009">
                  <c:v>379.495</c:v>
                </c:pt>
                <c:pt idx="2010">
                  <c:v>381.435</c:v>
                </c:pt>
                <c:pt idx="2011">
                  <c:v>367.6</c:v>
                </c:pt>
                <c:pt idx="2012">
                  <c:v>363.685</c:v>
                </c:pt>
                <c:pt idx="2013">
                  <c:v>364.27</c:v>
                </c:pt>
                <c:pt idx="2014">
                  <c:v>386.35500000000002</c:v>
                </c:pt>
                <c:pt idx="2015">
                  <c:v>392.03500000000003</c:v>
                </c:pt>
                <c:pt idx="2016">
                  <c:v>405.11</c:v>
                </c:pt>
                <c:pt idx="2017">
                  <c:v>390.90499999999997</c:v>
                </c:pt>
                <c:pt idx="2018">
                  <c:v>391.45499999999998</c:v>
                </c:pt>
                <c:pt idx="2019">
                  <c:v>386.91</c:v>
                </c:pt>
                <c:pt idx="2020">
                  <c:v>383.59500000000003</c:v>
                </c:pt>
                <c:pt idx="2021">
                  <c:v>371.79</c:v>
                </c:pt>
                <c:pt idx="2022">
                  <c:v>383.64</c:v>
                </c:pt>
                <c:pt idx="2023">
                  <c:v>379.99</c:v>
                </c:pt>
                <c:pt idx="2024">
                  <c:v>391.29500000000002</c:v>
                </c:pt>
                <c:pt idx="2025">
                  <c:v>379.7</c:v>
                </c:pt>
                <c:pt idx="2026">
                  <c:v>376.32</c:v>
                </c:pt>
                <c:pt idx="2027">
                  <c:v>379.565</c:v>
                </c:pt>
                <c:pt idx="2028">
                  <c:v>371.03500000000003</c:v>
                </c:pt>
                <c:pt idx="2029">
                  <c:v>363.93</c:v>
                </c:pt>
                <c:pt idx="2030">
                  <c:v>360.64499999999998</c:v>
                </c:pt>
                <c:pt idx="2031">
                  <c:v>357.77</c:v>
                </c:pt>
                <c:pt idx="2032">
                  <c:v>365.85</c:v>
                </c:pt>
                <c:pt idx="2033">
                  <c:v>364.74</c:v>
                </c:pt>
                <c:pt idx="2034">
                  <c:v>363.48500000000001</c:v>
                </c:pt>
                <c:pt idx="2035">
                  <c:v>377.745</c:v>
                </c:pt>
                <c:pt idx="2036">
                  <c:v>381.57499999999999</c:v>
                </c:pt>
                <c:pt idx="2037">
                  <c:v>379.95499999999998</c:v>
                </c:pt>
                <c:pt idx="2038">
                  <c:v>381.51499999999999</c:v>
                </c:pt>
                <c:pt idx="2039">
                  <c:v>378.61500000000001</c:v>
                </c:pt>
                <c:pt idx="2040">
                  <c:v>370.22</c:v>
                </c:pt>
                <c:pt idx="2041">
                  <c:v>373.27</c:v>
                </c:pt>
                <c:pt idx="2042">
                  <c:v>382.26</c:v>
                </c:pt>
                <c:pt idx="2043">
                  <c:v>381.6</c:v>
                </c:pt>
                <c:pt idx="2044">
                  <c:v>392.23</c:v>
                </c:pt>
                <c:pt idx="2045">
                  <c:v>372.48500000000001</c:v>
                </c:pt>
                <c:pt idx="2046">
                  <c:v>368.36</c:v>
                </c:pt>
                <c:pt idx="2047">
                  <c:v>368.82499999999999</c:v>
                </c:pt>
                <c:pt idx="2048">
                  <c:v>373.97</c:v>
                </c:pt>
                <c:pt idx="2049">
                  <c:v>375.81</c:v>
                </c:pt>
                <c:pt idx="2050">
                  <c:v>387.79500000000002</c:v>
                </c:pt>
                <c:pt idx="2051">
                  <c:v>382.22</c:v>
                </c:pt>
                <c:pt idx="2052">
                  <c:v>395.62</c:v>
                </c:pt>
                <c:pt idx="2053">
                  <c:v>386.11</c:v>
                </c:pt>
                <c:pt idx="2054">
                  <c:v>367.72</c:v>
                </c:pt>
                <c:pt idx="2055">
                  <c:v>372.54</c:v>
                </c:pt>
                <c:pt idx="2056">
                  <c:v>373.44</c:v>
                </c:pt>
                <c:pt idx="2057">
                  <c:v>402.35</c:v>
                </c:pt>
                <c:pt idx="2058">
                  <c:v>374.57</c:v>
                </c:pt>
                <c:pt idx="2059">
                  <c:v>370.59</c:v>
                </c:pt>
                <c:pt idx="2060">
                  <c:v>381.43</c:v>
                </c:pt>
                <c:pt idx="2061">
                  <c:v>381.7</c:v>
                </c:pt>
                <c:pt idx="2062">
                  <c:v>379.57</c:v>
                </c:pt>
                <c:pt idx="2063">
                  <c:v>380.435</c:v>
                </c:pt>
                <c:pt idx="2064">
                  <c:v>380.15</c:v>
                </c:pt>
                <c:pt idx="2065">
                  <c:v>379.55</c:v>
                </c:pt>
                <c:pt idx="2066">
                  <c:v>373.84</c:v>
                </c:pt>
                <c:pt idx="2067">
                  <c:v>388.47500000000002</c:v>
                </c:pt>
                <c:pt idx="2068">
                  <c:v>375.86</c:v>
                </c:pt>
                <c:pt idx="2069">
                  <c:v>367.66</c:v>
                </c:pt>
                <c:pt idx="2070">
                  <c:v>369.21</c:v>
                </c:pt>
                <c:pt idx="2071">
                  <c:v>364.29500000000002</c:v>
                </c:pt>
                <c:pt idx="2072">
                  <c:v>346.435</c:v>
                </c:pt>
                <c:pt idx="2073">
                  <c:v>347.01499999999999</c:v>
                </c:pt>
                <c:pt idx="2074">
                  <c:v>376.2</c:v>
                </c:pt>
                <c:pt idx="2075">
                  <c:v>394.65499999999997</c:v>
                </c:pt>
                <c:pt idx="2076">
                  <c:v>388.6</c:v>
                </c:pt>
                <c:pt idx="2077">
                  <c:v>376.03</c:v>
                </c:pt>
                <c:pt idx="2078">
                  <c:v>370.32</c:v>
                </c:pt>
                <c:pt idx="2079">
                  <c:v>390.51499999999999</c:v>
                </c:pt>
                <c:pt idx="2080">
                  <c:v>372.95</c:v>
                </c:pt>
                <c:pt idx="2081">
                  <c:v>377.59500000000003</c:v>
                </c:pt>
                <c:pt idx="2082">
                  <c:v>393.03500000000003</c:v>
                </c:pt>
                <c:pt idx="2083">
                  <c:v>389.15</c:v>
                </c:pt>
                <c:pt idx="2084">
                  <c:v>397.64</c:v>
                </c:pt>
                <c:pt idx="2085">
                  <c:v>392.77</c:v>
                </c:pt>
                <c:pt idx="2086">
                  <c:v>385.64</c:v>
                </c:pt>
                <c:pt idx="2087">
                  <c:v>384.22</c:v>
                </c:pt>
                <c:pt idx="2088">
                  <c:v>396.17</c:v>
                </c:pt>
                <c:pt idx="2089">
                  <c:v>402.97</c:v>
                </c:pt>
                <c:pt idx="2090">
                  <c:v>404.45</c:v>
                </c:pt>
                <c:pt idx="2091">
                  <c:v>407.56</c:v>
                </c:pt>
                <c:pt idx="2092">
                  <c:v>406.72</c:v>
                </c:pt>
                <c:pt idx="2093">
                  <c:v>397.48</c:v>
                </c:pt>
                <c:pt idx="2094">
                  <c:v>390.78</c:v>
                </c:pt>
                <c:pt idx="2095">
                  <c:v>391.85</c:v>
                </c:pt>
                <c:pt idx="2096">
                  <c:v>401.59</c:v>
                </c:pt>
                <c:pt idx="2097">
                  <c:v>395.54</c:v>
                </c:pt>
                <c:pt idx="2098">
                  <c:v>397.03</c:v>
                </c:pt>
                <c:pt idx="2099">
                  <c:v>411.58</c:v>
                </c:pt>
                <c:pt idx="2100">
                  <c:v>401.92</c:v>
                </c:pt>
                <c:pt idx="2101">
                  <c:v>400.92</c:v>
                </c:pt>
                <c:pt idx="2102">
                  <c:v>396.98</c:v>
                </c:pt>
                <c:pt idx="2103">
                  <c:v>393.06</c:v>
                </c:pt>
                <c:pt idx="2104">
                  <c:v>393.16</c:v>
                </c:pt>
                <c:pt idx="2105">
                  <c:v>400.12</c:v>
                </c:pt>
                <c:pt idx="2106">
                  <c:v>390.75</c:v>
                </c:pt>
                <c:pt idx="2107">
                  <c:v>390.23</c:v>
                </c:pt>
                <c:pt idx="2108">
                  <c:v>398.25</c:v>
                </c:pt>
                <c:pt idx="2109">
                  <c:v>389.07</c:v>
                </c:pt>
                <c:pt idx="2110">
                  <c:v>390</c:v>
                </c:pt>
                <c:pt idx="2111">
                  <c:v>386.33</c:v>
                </c:pt>
                <c:pt idx="2112">
                  <c:v>405.02</c:v>
                </c:pt>
                <c:pt idx="2113">
                  <c:v>379.18</c:v>
                </c:pt>
                <c:pt idx="2114">
                  <c:v>378.34</c:v>
                </c:pt>
                <c:pt idx="2115">
                  <c:v>374.01</c:v>
                </c:pt>
                <c:pt idx="2116">
                  <c:v>396.98</c:v>
                </c:pt>
                <c:pt idx="2117">
                  <c:v>384.25</c:v>
                </c:pt>
                <c:pt idx="2118">
                  <c:v>391.69</c:v>
                </c:pt>
                <c:pt idx="2119">
                  <c:v>393.01</c:v>
                </c:pt>
                <c:pt idx="2120">
                  <c:v>404.87</c:v>
                </c:pt>
                <c:pt idx="2121">
                  <c:v>392.95</c:v>
                </c:pt>
                <c:pt idx="2122">
                  <c:v>393.57</c:v>
                </c:pt>
                <c:pt idx="2123">
                  <c:v>396.17</c:v>
                </c:pt>
                <c:pt idx="2124">
                  <c:v>392.58</c:v>
                </c:pt>
                <c:pt idx="2125">
                  <c:v>396.87</c:v>
                </c:pt>
                <c:pt idx="2126">
                  <c:v>397.28</c:v>
                </c:pt>
                <c:pt idx="2127">
                  <c:v>402.09</c:v>
                </c:pt>
                <c:pt idx="2128">
                  <c:v>402.36</c:v>
                </c:pt>
                <c:pt idx="2129">
                  <c:v>393.81</c:v>
                </c:pt>
                <c:pt idx="2130">
                  <c:v>396.43</c:v>
                </c:pt>
                <c:pt idx="2131">
                  <c:v>382.97</c:v>
                </c:pt>
                <c:pt idx="2132">
                  <c:v>389.01</c:v>
                </c:pt>
                <c:pt idx="2133">
                  <c:v>376.87</c:v>
                </c:pt>
                <c:pt idx="2134">
                  <c:v>373.37</c:v>
                </c:pt>
                <c:pt idx="2135">
                  <c:v>369.39</c:v>
                </c:pt>
                <c:pt idx="2136">
                  <c:v>373.11</c:v>
                </c:pt>
                <c:pt idx="2137">
                  <c:v>391.94</c:v>
                </c:pt>
                <c:pt idx="2138">
                  <c:v>379.7</c:v>
                </c:pt>
                <c:pt idx="2139">
                  <c:v>380.5</c:v>
                </c:pt>
                <c:pt idx="2140">
                  <c:v>370.5</c:v>
                </c:pt>
                <c:pt idx="2141">
                  <c:v>373.68</c:v>
                </c:pt>
                <c:pt idx="2142">
                  <c:v>372.55</c:v>
                </c:pt>
                <c:pt idx="2143">
                  <c:v>371.29</c:v>
                </c:pt>
                <c:pt idx="2144">
                  <c:v>376.67</c:v>
                </c:pt>
                <c:pt idx="2145">
                  <c:v>369.16</c:v>
                </c:pt>
                <c:pt idx="2146">
                  <c:v>371.4</c:v>
                </c:pt>
                <c:pt idx="2147">
                  <c:v>364.31</c:v>
                </c:pt>
                <c:pt idx="2148">
                  <c:v>365.31</c:v>
                </c:pt>
                <c:pt idx="2149">
                  <c:v>368.12</c:v>
                </c:pt>
                <c:pt idx="2150">
                  <c:v>368.23</c:v>
                </c:pt>
                <c:pt idx="2151">
                  <c:v>367.83</c:v>
                </c:pt>
                <c:pt idx="2152">
                  <c:v>366.48</c:v>
                </c:pt>
                <c:pt idx="2153">
                  <c:v>374.16</c:v>
                </c:pt>
                <c:pt idx="2154">
                  <c:v>382.97</c:v>
                </c:pt>
                <c:pt idx="2155">
                  <c:v>359.64</c:v>
                </c:pt>
                <c:pt idx="2156">
                  <c:v>352.89</c:v>
                </c:pt>
                <c:pt idx="2157">
                  <c:v>366.12</c:v>
                </c:pt>
                <c:pt idx="2158">
                  <c:v>363.96</c:v>
                </c:pt>
                <c:pt idx="2159">
                  <c:v>377.17</c:v>
                </c:pt>
                <c:pt idx="2160">
                  <c:v>375.4</c:v>
                </c:pt>
                <c:pt idx="2161">
                  <c:v>366.26</c:v>
                </c:pt>
                <c:pt idx="2162">
                  <c:v>367.76499999999999</c:v>
                </c:pt>
                <c:pt idx="2163">
                  <c:v>363.21</c:v>
                </c:pt>
                <c:pt idx="2164">
                  <c:v>378.84500000000003</c:v>
                </c:pt>
                <c:pt idx="2165">
                  <c:v>382.24</c:v>
                </c:pt>
                <c:pt idx="2166">
                  <c:v>365.935</c:v>
                </c:pt>
                <c:pt idx="2167">
                  <c:v>368.625</c:v>
                </c:pt>
                <c:pt idx="2168">
                  <c:v>373.49</c:v>
                </c:pt>
                <c:pt idx="2169">
                  <c:v>367.30500000000001</c:v>
                </c:pt>
                <c:pt idx="2170">
                  <c:v>364.16</c:v>
                </c:pt>
                <c:pt idx="2171">
                  <c:v>371.42500000000001</c:v>
                </c:pt>
                <c:pt idx="2172">
                  <c:v>372.54500000000002</c:v>
                </c:pt>
                <c:pt idx="2173">
                  <c:v>369.80500000000001</c:v>
                </c:pt>
                <c:pt idx="2174">
                  <c:v>371.4</c:v>
                </c:pt>
                <c:pt idx="2175">
                  <c:v>369.46</c:v>
                </c:pt>
                <c:pt idx="2176">
                  <c:v>359.72500000000002</c:v>
                </c:pt>
                <c:pt idx="2177">
                  <c:v>380.63</c:v>
                </c:pt>
                <c:pt idx="2178">
                  <c:v>383.02</c:v>
                </c:pt>
                <c:pt idx="2179">
                  <c:v>359.94</c:v>
                </c:pt>
                <c:pt idx="2180">
                  <c:v>367.09</c:v>
                </c:pt>
                <c:pt idx="2181">
                  <c:v>367.43</c:v>
                </c:pt>
                <c:pt idx="2182">
                  <c:v>372.58</c:v>
                </c:pt>
                <c:pt idx="2183">
                  <c:v>372.685</c:v>
                </c:pt>
                <c:pt idx="2184">
                  <c:v>370.92</c:v>
                </c:pt>
                <c:pt idx="2185">
                  <c:v>367.69499999999999</c:v>
                </c:pt>
                <c:pt idx="2186">
                  <c:v>364.11500000000001</c:v>
                </c:pt>
                <c:pt idx="2187">
                  <c:v>373.80500000000001</c:v>
                </c:pt>
                <c:pt idx="2188">
                  <c:v>365.55</c:v>
                </c:pt>
                <c:pt idx="2189">
                  <c:v>367.96499999999997</c:v>
                </c:pt>
                <c:pt idx="2190">
                  <c:v>362.82499999999999</c:v>
                </c:pt>
                <c:pt idx="2191">
                  <c:v>349.07</c:v>
                </c:pt>
                <c:pt idx="2192">
                  <c:v>350.44499999999999</c:v>
                </c:pt>
                <c:pt idx="2193">
                  <c:v>354.73500000000001</c:v>
                </c:pt>
                <c:pt idx="2194">
                  <c:v>346.46499999999997</c:v>
                </c:pt>
                <c:pt idx="2195">
                  <c:v>345.28500000000003</c:v>
                </c:pt>
                <c:pt idx="2196">
                  <c:v>336.88</c:v>
                </c:pt>
                <c:pt idx="2197">
                  <c:v>341.59500000000003</c:v>
                </c:pt>
                <c:pt idx="2198">
                  <c:v>344.64499999999998</c:v>
                </c:pt>
                <c:pt idx="2199">
                  <c:v>350.65</c:v>
                </c:pt>
                <c:pt idx="2200">
                  <c:v>345.03</c:v>
                </c:pt>
                <c:pt idx="2201">
                  <c:v>349.25</c:v>
                </c:pt>
                <c:pt idx="2202">
                  <c:v>353.47</c:v>
                </c:pt>
                <c:pt idx="2203">
                  <c:v>358.13</c:v>
                </c:pt>
                <c:pt idx="2204">
                  <c:v>356.5</c:v>
                </c:pt>
                <c:pt idx="2205">
                  <c:v>355.31</c:v>
                </c:pt>
                <c:pt idx="2206">
                  <c:v>358.24</c:v>
                </c:pt>
                <c:pt idx="2207">
                  <c:v>355.96</c:v>
                </c:pt>
                <c:pt idx="2208">
                  <c:v>358.44</c:v>
                </c:pt>
                <c:pt idx="2209">
                  <c:v>352.84</c:v>
                </c:pt>
                <c:pt idx="2210">
                  <c:v>359.86</c:v>
                </c:pt>
                <c:pt idx="2211">
                  <c:v>362.13</c:v>
                </c:pt>
                <c:pt idx="2212">
                  <c:v>352.82</c:v>
                </c:pt>
                <c:pt idx="2213">
                  <c:v>357.18</c:v>
                </c:pt>
                <c:pt idx="2214">
                  <c:v>342.35</c:v>
                </c:pt>
                <c:pt idx="2215">
                  <c:v>355.82</c:v>
                </c:pt>
                <c:pt idx="2216">
                  <c:v>363</c:v>
                </c:pt>
                <c:pt idx="2217">
                  <c:v>344.53500000000003</c:v>
                </c:pt>
                <c:pt idx="2218">
                  <c:v>338.95</c:v>
                </c:pt>
                <c:pt idx="2219">
                  <c:v>345.91</c:v>
                </c:pt>
                <c:pt idx="2220">
                  <c:v>366.1</c:v>
                </c:pt>
                <c:pt idx="2221">
                  <c:v>355.84</c:v>
                </c:pt>
                <c:pt idx="2222">
                  <c:v>351.39</c:v>
                </c:pt>
                <c:pt idx="2223">
                  <c:v>351.87</c:v>
                </c:pt>
                <c:pt idx="2224">
                  <c:v>356.31</c:v>
                </c:pt>
                <c:pt idx="2225">
                  <c:v>363.34</c:v>
                </c:pt>
                <c:pt idx="2226">
                  <c:v>366.97</c:v>
                </c:pt>
                <c:pt idx="2227">
                  <c:v>370.68</c:v>
                </c:pt>
                <c:pt idx="2228">
                  <c:v>364.86</c:v>
                </c:pt>
                <c:pt idx="2229">
                  <c:v>359.935</c:v>
                </c:pt>
                <c:pt idx="2230">
                  <c:v>348.97500000000002</c:v>
                </c:pt>
                <c:pt idx="2231">
                  <c:v>349.745</c:v>
                </c:pt>
                <c:pt idx="2232">
                  <c:v>327.66000000000003</c:v>
                </c:pt>
                <c:pt idx="2233">
                  <c:v>334.09</c:v>
                </c:pt>
                <c:pt idx="2234">
                  <c:v>349.77</c:v>
                </c:pt>
                <c:pt idx="2235">
                  <c:v>353.26</c:v>
                </c:pt>
                <c:pt idx="2236">
                  <c:v>350.11500000000001</c:v>
                </c:pt>
                <c:pt idx="2237">
                  <c:v>328.67</c:v>
                </c:pt>
                <c:pt idx="2238">
                  <c:v>342.29</c:v>
                </c:pt>
                <c:pt idx="2239">
                  <c:v>348.67</c:v>
                </c:pt>
                <c:pt idx="2240">
                  <c:v>347.565</c:v>
                </c:pt>
                <c:pt idx="2241">
                  <c:v>347.11500000000001</c:v>
                </c:pt>
                <c:pt idx="2242">
                  <c:v>337.43</c:v>
                </c:pt>
                <c:pt idx="2243">
                  <c:v>346.16</c:v>
                </c:pt>
                <c:pt idx="2244">
                  <c:v>344</c:v>
                </c:pt>
                <c:pt idx="2245">
                  <c:v>333.57</c:v>
                </c:pt>
                <c:pt idx="2246">
                  <c:v>346.95</c:v>
                </c:pt>
                <c:pt idx="2247">
                  <c:v>345.28500000000003</c:v>
                </c:pt>
                <c:pt idx="2248">
                  <c:v>341.39499999999998</c:v>
                </c:pt>
                <c:pt idx="2249">
                  <c:v>344.46499999999997</c:v>
                </c:pt>
                <c:pt idx="2250">
                  <c:v>338.60500000000002</c:v>
                </c:pt>
                <c:pt idx="2251">
                  <c:v>344.17</c:v>
                </c:pt>
                <c:pt idx="2252">
                  <c:v>338.26</c:v>
                </c:pt>
                <c:pt idx="2253">
                  <c:v>342.97</c:v>
                </c:pt>
                <c:pt idx="2254">
                  <c:v>348.04</c:v>
                </c:pt>
                <c:pt idx="2255">
                  <c:v>348.03500000000003</c:v>
                </c:pt>
                <c:pt idx="2256">
                  <c:v>355.76</c:v>
                </c:pt>
                <c:pt idx="2257">
                  <c:v>346.39</c:v>
                </c:pt>
                <c:pt idx="2258">
                  <c:v>347.64499999999998</c:v>
                </c:pt>
                <c:pt idx="2259">
                  <c:v>364.54500000000002</c:v>
                </c:pt>
                <c:pt idx="2260">
                  <c:v>369.98</c:v>
                </c:pt>
                <c:pt idx="2261">
                  <c:v>373.31</c:v>
                </c:pt>
                <c:pt idx="2262">
                  <c:v>366.6</c:v>
                </c:pt>
                <c:pt idx="2263">
                  <c:v>372.98</c:v>
                </c:pt>
                <c:pt idx="2264">
                  <c:v>364.51</c:v>
                </c:pt>
                <c:pt idx="2265">
                  <c:v>367.75</c:v>
                </c:pt>
                <c:pt idx="2266">
                  <c:v>360.34</c:v>
                </c:pt>
                <c:pt idx="2267">
                  <c:v>351.01</c:v>
                </c:pt>
                <c:pt idx="2268">
                  <c:v>353.875</c:v>
                </c:pt>
                <c:pt idx="2269">
                  <c:v>357.76</c:v>
                </c:pt>
                <c:pt idx="2270">
                  <c:v>341.57</c:v>
                </c:pt>
                <c:pt idx="2271">
                  <c:v>343</c:v>
                </c:pt>
                <c:pt idx="2272">
                  <c:v>338.72</c:v>
                </c:pt>
                <c:pt idx="2273">
                  <c:v>327.77499999999998</c:v>
                </c:pt>
                <c:pt idx="2274">
                  <c:v>344.83499999999998</c:v>
                </c:pt>
                <c:pt idx="2275">
                  <c:v>341.6</c:v>
                </c:pt>
                <c:pt idx="2276">
                  <c:v>346</c:v>
                </c:pt>
                <c:pt idx="2277">
                  <c:v>339.23500000000001</c:v>
                </c:pt>
                <c:pt idx="2278">
                  <c:v>326.63</c:v>
                </c:pt>
                <c:pt idx="2279">
                  <c:v>335.935</c:v>
                </c:pt>
                <c:pt idx="2280">
                  <c:v>354.35500000000002</c:v>
                </c:pt>
                <c:pt idx="2281">
                  <c:v>344.27</c:v>
                </c:pt>
                <c:pt idx="2282">
                  <c:v>355.23</c:v>
                </c:pt>
                <c:pt idx="2283">
                  <c:v>336.63</c:v>
                </c:pt>
                <c:pt idx="2284">
                  <c:v>355.94</c:v>
                </c:pt>
                <c:pt idx="2285">
                  <c:v>341.87</c:v>
                </c:pt>
                <c:pt idx="2286">
                  <c:v>356.72</c:v>
                </c:pt>
                <c:pt idx="2287">
                  <c:v>346.27</c:v>
                </c:pt>
                <c:pt idx="2288">
                  <c:v>336.99</c:v>
                </c:pt>
                <c:pt idx="2289">
                  <c:v>338.46</c:v>
                </c:pt>
                <c:pt idx="2290">
                  <c:v>345.87</c:v>
                </c:pt>
                <c:pt idx="2291">
                  <c:v>342.91</c:v>
                </c:pt>
                <c:pt idx="2292">
                  <c:v>333.3</c:v>
                </c:pt>
                <c:pt idx="2293">
                  <c:v>334.9</c:v>
                </c:pt>
                <c:pt idx="2294">
                  <c:v>342.41</c:v>
                </c:pt>
                <c:pt idx="2295">
                  <c:v>352.86</c:v>
                </c:pt>
                <c:pt idx="2296">
                  <c:v>348.61</c:v>
                </c:pt>
                <c:pt idx="2297">
                  <c:v>342.78</c:v>
                </c:pt>
                <c:pt idx="2298">
                  <c:v>330.87</c:v>
                </c:pt>
                <c:pt idx="2299">
                  <c:v>342.21</c:v>
                </c:pt>
                <c:pt idx="2300">
                  <c:v>352.07</c:v>
                </c:pt>
                <c:pt idx="2301">
                  <c:v>357.74</c:v>
                </c:pt>
                <c:pt idx="2302">
                  <c:v>354.25</c:v>
                </c:pt>
                <c:pt idx="2303">
                  <c:v>342.76</c:v>
                </c:pt>
                <c:pt idx="2304">
                  <c:v>355.12</c:v>
                </c:pt>
                <c:pt idx="2305">
                  <c:v>356.28</c:v>
                </c:pt>
                <c:pt idx="2306">
                  <c:v>364.66</c:v>
                </c:pt>
                <c:pt idx="2307">
                  <c:v>351.95</c:v>
                </c:pt>
                <c:pt idx="2308">
                  <c:v>342.52</c:v>
                </c:pt>
                <c:pt idx="2309">
                  <c:v>338.07</c:v>
                </c:pt>
                <c:pt idx="2310">
                  <c:v>352.69</c:v>
                </c:pt>
                <c:pt idx="2311">
                  <c:v>353.08</c:v>
                </c:pt>
                <c:pt idx="2312">
                  <c:v>352.15</c:v>
                </c:pt>
                <c:pt idx="2313">
                  <c:v>342.15</c:v>
                </c:pt>
                <c:pt idx="2314">
                  <c:v>368.23</c:v>
                </c:pt>
                <c:pt idx="2315">
                  <c:v>353.05</c:v>
                </c:pt>
                <c:pt idx="2316">
                  <c:v>363.39499999999998</c:v>
                </c:pt>
                <c:pt idx="2317">
                  <c:v>358.65499999999997</c:v>
                </c:pt>
                <c:pt idx="2318">
                  <c:v>357.15</c:v>
                </c:pt>
                <c:pt idx="2319">
                  <c:v>354.22</c:v>
                </c:pt>
                <c:pt idx="2320">
                  <c:v>364.27</c:v>
                </c:pt>
                <c:pt idx="2321">
                  <c:v>370.89499999999998</c:v>
                </c:pt>
                <c:pt idx="2322">
                  <c:v>362.58499999999998</c:v>
                </c:pt>
                <c:pt idx="2323">
                  <c:v>379.94</c:v>
                </c:pt>
                <c:pt idx="2324">
                  <c:v>365.20499999999998</c:v>
                </c:pt>
                <c:pt idx="2325">
                  <c:v>366.15499999999997</c:v>
                </c:pt>
                <c:pt idx="2326">
                  <c:v>377.375</c:v>
                </c:pt>
                <c:pt idx="2327">
                  <c:v>366.9</c:v>
                </c:pt>
                <c:pt idx="2328">
                  <c:v>374.83499999999998</c:v>
                </c:pt>
                <c:pt idx="2329">
                  <c:v>372.21</c:v>
                </c:pt>
                <c:pt idx="2330">
                  <c:v>368.89</c:v>
                </c:pt>
                <c:pt idx="2331">
                  <c:v>369.01</c:v>
                </c:pt>
                <c:pt idx="2332">
                  <c:v>368.73</c:v>
                </c:pt>
                <c:pt idx="2333">
                  <c:v>354.2</c:v>
                </c:pt>
                <c:pt idx="2334">
                  <c:v>367.64</c:v>
                </c:pt>
                <c:pt idx="2335">
                  <c:v>365.41500000000002</c:v>
                </c:pt>
                <c:pt idx="2336">
                  <c:v>370.40499999999997</c:v>
                </c:pt>
                <c:pt idx="2337">
                  <c:v>365.33499999999998</c:v>
                </c:pt>
                <c:pt idx="2338">
                  <c:v>349.98</c:v>
                </c:pt>
                <c:pt idx="2339">
                  <c:v>359.14499999999998</c:v>
                </c:pt>
                <c:pt idx="2340">
                  <c:v>362.27</c:v>
                </c:pt>
                <c:pt idx="2341">
                  <c:v>369.41500000000002</c:v>
                </c:pt>
                <c:pt idx="2342">
                  <c:v>369.88499999999999</c:v>
                </c:pt>
                <c:pt idx="2343">
                  <c:v>363.14</c:v>
                </c:pt>
                <c:pt idx="2344">
                  <c:v>363.14</c:v>
                </c:pt>
                <c:pt idx="2345">
                  <c:v>378.4</c:v>
                </c:pt>
                <c:pt idx="2346">
                  <c:v>369.505</c:v>
                </c:pt>
                <c:pt idx="2347">
                  <c:v>364.36500000000001</c:v>
                </c:pt>
                <c:pt idx="2348">
                  <c:v>356.28</c:v>
                </c:pt>
                <c:pt idx="2349">
                  <c:v>351.04</c:v>
                </c:pt>
                <c:pt idx="2350">
                  <c:v>359.28500000000003</c:v>
                </c:pt>
                <c:pt idx="2351">
                  <c:v>362.74</c:v>
                </c:pt>
                <c:pt idx="2352">
                  <c:v>357.91500000000002</c:v>
                </c:pt>
                <c:pt idx="2353">
                  <c:v>355.97500000000002</c:v>
                </c:pt>
                <c:pt idx="2354">
                  <c:v>354.17</c:v>
                </c:pt>
                <c:pt idx="2355">
                  <c:v>361.44</c:v>
                </c:pt>
                <c:pt idx="2356">
                  <c:v>359.68</c:v>
                </c:pt>
                <c:pt idx="2357">
                  <c:v>369.31</c:v>
                </c:pt>
                <c:pt idx="2358">
                  <c:v>357.72</c:v>
                </c:pt>
                <c:pt idx="2359">
                  <c:v>359.73</c:v>
                </c:pt>
                <c:pt idx="2360">
                  <c:v>350.87</c:v>
                </c:pt>
                <c:pt idx="2361">
                  <c:v>364.82</c:v>
                </c:pt>
                <c:pt idx="2362">
                  <c:v>356.55</c:v>
                </c:pt>
                <c:pt idx="2363">
                  <c:v>358.24</c:v>
                </c:pt>
                <c:pt idx="2364">
                  <c:v>372.62</c:v>
                </c:pt>
                <c:pt idx="2365">
                  <c:v>366.06</c:v>
                </c:pt>
                <c:pt idx="2366">
                  <c:v>371.99</c:v>
                </c:pt>
                <c:pt idx="2367">
                  <c:v>368.76499999999999</c:v>
                </c:pt>
                <c:pt idx="2368">
                  <c:v>365.66500000000002</c:v>
                </c:pt>
                <c:pt idx="2369">
                  <c:v>360.97500000000002</c:v>
                </c:pt>
                <c:pt idx="2370">
                  <c:v>354.94499999999999</c:v>
                </c:pt>
                <c:pt idx="2371">
                  <c:v>355.11</c:v>
                </c:pt>
                <c:pt idx="2372">
                  <c:v>351.09500000000003</c:v>
                </c:pt>
                <c:pt idx="2373">
                  <c:v>361.86500000000001</c:v>
                </c:pt>
                <c:pt idx="2374">
                  <c:v>359.62</c:v>
                </c:pt>
                <c:pt idx="2375">
                  <c:v>356.91500000000002</c:v>
                </c:pt>
                <c:pt idx="2376">
                  <c:v>349.66500000000002</c:v>
                </c:pt>
                <c:pt idx="2377">
                  <c:v>356.92500000000001</c:v>
                </c:pt>
                <c:pt idx="2378">
                  <c:v>353.67500000000001</c:v>
                </c:pt>
                <c:pt idx="2379">
                  <c:v>351.94499999999999</c:v>
                </c:pt>
                <c:pt idx="2380">
                  <c:v>344.59</c:v>
                </c:pt>
                <c:pt idx="2381">
                  <c:v>351.28</c:v>
                </c:pt>
                <c:pt idx="2382">
                  <c:v>336.7</c:v>
                </c:pt>
                <c:pt idx="2383">
                  <c:v>348.43</c:v>
                </c:pt>
                <c:pt idx="2384">
                  <c:v>360.35500000000002</c:v>
                </c:pt>
                <c:pt idx="2385">
                  <c:v>366.55500000000001</c:v>
                </c:pt>
                <c:pt idx="2386">
                  <c:v>354.41</c:v>
                </c:pt>
                <c:pt idx="2387">
                  <c:v>356.61500000000001</c:v>
                </c:pt>
                <c:pt idx="2388">
                  <c:v>352.98500000000001</c:v>
                </c:pt>
                <c:pt idx="2389">
                  <c:v>346.70499999999998</c:v>
                </c:pt>
                <c:pt idx="2390">
                  <c:v>347.84500000000003</c:v>
                </c:pt>
                <c:pt idx="2391">
                  <c:v>344.72</c:v>
                </c:pt>
                <c:pt idx="2392">
                  <c:v>346.60500000000002</c:v>
                </c:pt>
                <c:pt idx="2393">
                  <c:v>355.42500000000001</c:v>
                </c:pt>
                <c:pt idx="2394">
                  <c:v>350.42</c:v>
                </c:pt>
                <c:pt idx="2395">
                  <c:v>361.51</c:v>
                </c:pt>
                <c:pt idx="2396">
                  <c:v>343.28</c:v>
                </c:pt>
                <c:pt idx="2397">
                  <c:v>352.63</c:v>
                </c:pt>
                <c:pt idx="2398">
                  <c:v>366.7</c:v>
                </c:pt>
                <c:pt idx="2399">
                  <c:v>355.07</c:v>
                </c:pt>
                <c:pt idx="2400">
                  <c:v>365.94</c:v>
                </c:pt>
                <c:pt idx="2401">
                  <c:v>373.185</c:v>
                </c:pt>
                <c:pt idx="2402">
                  <c:v>370.92</c:v>
                </c:pt>
                <c:pt idx="2403">
                  <c:v>360.82</c:v>
                </c:pt>
                <c:pt idx="2404">
                  <c:v>363.52</c:v>
                </c:pt>
                <c:pt idx="2405">
                  <c:v>369.55</c:v>
                </c:pt>
                <c:pt idx="2406">
                  <c:v>379.75</c:v>
                </c:pt>
                <c:pt idx="2407">
                  <c:v>370.39</c:v>
                </c:pt>
                <c:pt idx="2408">
                  <c:v>364.06</c:v>
                </c:pt>
                <c:pt idx="2409">
                  <c:v>372.02</c:v>
                </c:pt>
                <c:pt idx="2410">
                  <c:v>364.33</c:v>
                </c:pt>
                <c:pt idx="2411">
                  <c:v>376.22</c:v>
                </c:pt>
                <c:pt idx="2412">
                  <c:v>374.55</c:v>
                </c:pt>
                <c:pt idx="2413">
                  <c:v>374.93</c:v>
                </c:pt>
                <c:pt idx="2414">
                  <c:v>365.03</c:v>
                </c:pt>
                <c:pt idx="2415">
                  <c:v>367.68</c:v>
                </c:pt>
                <c:pt idx="2416">
                  <c:v>384.22</c:v>
                </c:pt>
                <c:pt idx="2417">
                  <c:v>371.79</c:v>
                </c:pt>
                <c:pt idx="2418">
                  <c:v>396.13</c:v>
                </c:pt>
                <c:pt idx="2419">
                  <c:v>383.47</c:v>
                </c:pt>
                <c:pt idx="2420">
                  <c:v>383.06</c:v>
                </c:pt>
                <c:pt idx="2421">
                  <c:v>403.18</c:v>
                </c:pt>
                <c:pt idx="2422">
                  <c:v>397.42</c:v>
                </c:pt>
                <c:pt idx="2423">
                  <c:v>385.33</c:v>
                </c:pt>
                <c:pt idx="2424">
                  <c:v>380.67</c:v>
                </c:pt>
                <c:pt idx="2425">
                  <c:v>392.01</c:v>
                </c:pt>
                <c:pt idx="2426">
                  <c:v>391.96</c:v>
                </c:pt>
                <c:pt idx="2427">
                  <c:v>378.59</c:v>
                </c:pt>
                <c:pt idx="2428">
                  <c:v>376.38</c:v>
                </c:pt>
                <c:pt idx="2429">
                  <c:v>384.19</c:v>
                </c:pt>
                <c:pt idx="2430">
                  <c:v>384.27</c:v>
                </c:pt>
                <c:pt idx="2431">
                  <c:v>383.83</c:v>
                </c:pt>
                <c:pt idx="2432">
                  <c:v>393.72</c:v>
                </c:pt>
                <c:pt idx="2433">
                  <c:v>386.88</c:v>
                </c:pt>
                <c:pt idx="2434">
                  <c:v>377.16</c:v>
                </c:pt>
                <c:pt idx="2435">
                  <c:v>382.07</c:v>
                </c:pt>
                <c:pt idx="2436">
                  <c:v>388.85</c:v>
                </c:pt>
                <c:pt idx="2437">
                  <c:v>374.05</c:v>
                </c:pt>
                <c:pt idx="2438">
                  <c:v>379.52</c:v>
                </c:pt>
                <c:pt idx="2439">
                  <c:v>371.99</c:v>
                </c:pt>
                <c:pt idx="2440">
                  <c:v>375.8</c:v>
                </c:pt>
                <c:pt idx="2441">
                  <c:v>379.74</c:v>
                </c:pt>
                <c:pt idx="2442">
                  <c:v>378.68</c:v>
                </c:pt>
                <c:pt idx="2443">
                  <c:v>386.65</c:v>
                </c:pt>
                <c:pt idx="2444">
                  <c:v>374.34</c:v>
                </c:pt>
                <c:pt idx="2445">
                  <c:v>393.31</c:v>
                </c:pt>
                <c:pt idx="2446">
                  <c:v>395.43</c:v>
                </c:pt>
                <c:pt idx="2447">
                  <c:v>389.1</c:v>
                </c:pt>
                <c:pt idx="2448">
                  <c:v>384.05</c:v>
                </c:pt>
                <c:pt idx="2449">
                  <c:v>381.92</c:v>
                </c:pt>
                <c:pt idx="2450">
                  <c:v>387.39</c:v>
                </c:pt>
                <c:pt idx="2451">
                  <c:v>381.56</c:v>
                </c:pt>
                <c:pt idx="2452">
                  <c:v>382.255</c:v>
                </c:pt>
                <c:pt idx="2453">
                  <c:v>387.82</c:v>
                </c:pt>
                <c:pt idx="2454">
                  <c:v>382.57</c:v>
                </c:pt>
                <c:pt idx="2455">
                  <c:v>379.625</c:v>
                </c:pt>
                <c:pt idx="2456">
                  <c:v>382.75</c:v>
                </c:pt>
                <c:pt idx="2457">
                  <c:v>373.95499999999998</c:v>
                </c:pt>
                <c:pt idx="2458">
                  <c:v>379.505</c:v>
                </c:pt>
                <c:pt idx="2459">
                  <c:v>384.40499999999997</c:v>
                </c:pt>
                <c:pt idx="2460">
                  <c:v>389.94</c:v>
                </c:pt>
                <c:pt idx="2461">
                  <c:v>378.43</c:v>
                </c:pt>
                <c:pt idx="2462">
                  <c:v>385.91</c:v>
                </c:pt>
                <c:pt idx="2463">
                  <c:v>374.935</c:v>
                </c:pt>
                <c:pt idx="2464">
                  <c:v>388.82499999999999</c:v>
                </c:pt>
                <c:pt idx="2465">
                  <c:v>390.69</c:v>
                </c:pt>
                <c:pt idx="2466">
                  <c:v>395.25</c:v>
                </c:pt>
                <c:pt idx="2467">
                  <c:v>386.05500000000001</c:v>
                </c:pt>
                <c:pt idx="2468">
                  <c:v>386.26</c:v>
                </c:pt>
                <c:pt idx="2469">
                  <c:v>387.1</c:v>
                </c:pt>
                <c:pt idx="2470">
                  <c:v>390.32</c:v>
                </c:pt>
                <c:pt idx="2471">
                  <c:v>377.33</c:v>
                </c:pt>
                <c:pt idx="2472">
                  <c:v>379.66</c:v>
                </c:pt>
                <c:pt idx="2473">
                  <c:v>372.88</c:v>
                </c:pt>
                <c:pt idx="2474">
                  <c:v>374.44499999999999</c:v>
                </c:pt>
                <c:pt idx="2475">
                  <c:v>387.995</c:v>
                </c:pt>
                <c:pt idx="2476">
                  <c:v>378.36</c:v>
                </c:pt>
                <c:pt idx="2477">
                  <c:v>388.83</c:v>
                </c:pt>
                <c:pt idx="2478">
                  <c:v>384.52</c:v>
                </c:pt>
                <c:pt idx="2479">
                  <c:v>390.065</c:v>
                </c:pt>
                <c:pt idx="2480">
                  <c:v>387.38499999999999</c:v>
                </c:pt>
                <c:pt idx="2481">
                  <c:v>390.94</c:v>
                </c:pt>
                <c:pt idx="2482">
                  <c:v>384.21</c:v>
                </c:pt>
                <c:pt idx="2483">
                  <c:v>395.37</c:v>
                </c:pt>
                <c:pt idx="2484">
                  <c:v>395.05</c:v>
                </c:pt>
                <c:pt idx="2485">
                  <c:v>395.22</c:v>
                </c:pt>
                <c:pt idx="2486">
                  <c:v>394.67</c:v>
                </c:pt>
                <c:pt idx="2487">
                  <c:v>405.93</c:v>
                </c:pt>
                <c:pt idx="2488">
                  <c:v>406.08</c:v>
                </c:pt>
                <c:pt idx="2489">
                  <c:v>398.07</c:v>
                </c:pt>
                <c:pt idx="2490">
                  <c:v>395.71</c:v>
                </c:pt>
                <c:pt idx="2491">
                  <c:v>407.49</c:v>
                </c:pt>
                <c:pt idx="2492">
                  <c:v>401.45</c:v>
                </c:pt>
                <c:pt idx="2493">
                  <c:v>407.46</c:v>
                </c:pt>
                <c:pt idx="2494">
                  <c:v>409.93</c:v>
                </c:pt>
                <c:pt idx="2495">
                  <c:v>405.3</c:v>
                </c:pt>
                <c:pt idx="2496">
                  <c:v>415.55</c:v>
                </c:pt>
                <c:pt idx="2497">
                  <c:v>408.12</c:v>
                </c:pt>
                <c:pt idx="2498">
                  <c:v>414.37</c:v>
                </c:pt>
                <c:pt idx="2499">
                  <c:v>408.125</c:v>
                </c:pt>
                <c:pt idx="2500">
                  <c:v>408.17</c:v>
                </c:pt>
                <c:pt idx="2501">
                  <c:v>395.95</c:v>
                </c:pt>
                <c:pt idx="2502">
                  <c:v>391.51</c:v>
                </c:pt>
                <c:pt idx="2503">
                  <c:v>412.48500000000001</c:v>
                </c:pt>
                <c:pt idx="2504">
                  <c:v>424.89</c:v>
                </c:pt>
                <c:pt idx="2505">
                  <c:v>406.435</c:v>
                </c:pt>
                <c:pt idx="2506">
                  <c:v>413.78500000000003</c:v>
                </c:pt>
                <c:pt idx="2507">
                  <c:v>406.34</c:v>
                </c:pt>
                <c:pt idx="2508">
                  <c:v>411.13</c:v>
                </c:pt>
                <c:pt idx="2509">
                  <c:v>425.14</c:v>
                </c:pt>
                <c:pt idx="2510">
                  <c:v>423.9</c:v>
                </c:pt>
                <c:pt idx="2511">
                  <c:v>414.48</c:v>
                </c:pt>
                <c:pt idx="2512">
                  <c:v>410.25</c:v>
                </c:pt>
                <c:pt idx="2513">
                  <c:v>422.33</c:v>
                </c:pt>
                <c:pt idx="2514">
                  <c:v>418.24</c:v>
                </c:pt>
                <c:pt idx="2515">
                  <c:v>410.84</c:v>
                </c:pt>
                <c:pt idx="2516">
                  <c:v>411.26</c:v>
                </c:pt>
                <c:pt idx="2517">
                  <c:v>422.39</c:v>
                </c:pt>
                <c:pt idx="2518">
                  <c:v>401.61</c:v>
                </c:pt>
                <c:pt idx="2519">
                  <c:v>418.85</c:v>
                </c:pt>
                <c:pt idx="2520">
                  <c:v>410.98</c:v>
                </c:pt>
                <c:pt idx="2521">
                  <c:v>413.85</c:v>
                </c:pt>
                <c:pt idx="2522">
                  <c:v>420.44</c:v>
                </c:pt>
                <c:pt idx="2523">
                  <c:v>419.4</c:v>
                </c:pt>
                <c:pt idx="2524">
                  <c:v>426.95</c:v>
                </c:pt>
                <c:pt idx="2525">
                  <c:v>419.27</c:v>
                </c:pt>
                <c:pt idx="2526">
                  <c:v>417.86</c:v>
                </c:pt>
                <c:pt idx="2527">
                  <c:v>418.97</c:v>
                </c:pt>
                <c:pt idx="2528">
                  <c:v>407.57</c:v>
                </c:pt>
                <c:pt idx="2529">
                  <c:v>418.04</c:v>
                </c:pt>
                <c:pt idx="2530">
                  <c:v>410.21</c:v>
                </c:pt>
                <c:pt idx="2531">
                  <c:v>395.21</c:v>
                </c:pt>
                <c:pt idx="2532">
                  <c:v>402.36</c:v>
                </c:pt>
                <c:pt idx="2533">
                  <c:v>397.16</c:v>
                </c:pt>
                <c:pt idx="2534">
                  <c:v>394.58</c:v>
                </c:pt>
                <c:pt idx="2535">
                  <c:v>400.92</c:v>
                </c:pt>
                <c:pt idx="2536">
                  <c:v>412.54</c:v>
                </c:pt>
                <c:pt idx="2537">
                  <c:v>425.51</c:v>
                </c:pt>
                <c:pt idx="2538">
                  <c:v>414.92</c:v>
                </c:pt>
                <c:pt idx="2539">
                  <c:v>419.47</c:v>
                </c:pt>
                <c:pt idx="2540">
                  <c:v>413.62</c:v>
                </c:pt>
                <c:pt idx="2541">
                  <c:v>427.91</c:v>
                </c:pt>
                <c:pt idx="2542">
                  <c:v>427.1</c:v>
                </c:pt>
                <c:pt idx="2543">
                  <c:v>427.58</c:v>
                </c:pt>
                <c:pt idx="2544">
                  <c:v>433.26</c:v>
                </c:pt>
                <c:pt idx="2545">
                  <c:v>427.49</c:v>
                </c:pt>
                <c:pt idx="2546">
                  <c:v>428.12</c:v>
                </c:pt>
                <c:pt idx="2547">
                  <c:v>442.21</c:v>
                </c:pt>
                <c:pt idx="2548">
                  <c:v>435.54</c:v>
                </c:pt>
                <c:pt idx="2549">
                  <c:v>442.58</c:v>
                </c:pt>
                <c:pt idx="2550">
                  <c:v>445.85</c:v>
                </c:pt>
                <c:pt idx="2551">
                  <c:v>445.79</c:v>
                </c:pt>
                <c:pt idx="2552">
                  <c:v>444.5</c:v>
                </c:pt>
                <c:pt idx="2553">
                  <c:v>444.25</c:v>
                </c:pt>
                <c:pt idx="2554">
                  <c:v>444.06</c:v>
                </c:pt>
                <c:pt idx="2555">
                  <c:v>455.13</c:v>
                </c:pt>
                <c:pt idx="2556">
                  <c:v>450.7</c:v>
                </c:pt>
                <c:pt idx="2557">
                  <c:v>443.19</c:v>
                </c:pt>
                <c:pt idx="2558">
                  <c:v>448.43</c:v>
                </c:pt>
                <c:pt idx="2559">
                  <c:v>455.96</c:v>
                </c:pt>
                <c:pt idx="2560">
                  <c:v>458.33</c:v>
                </c:pt>
                <c:pt idx="2561">
                  <c:v>454.63</c:v>
                </c:pt>
                <c:pt idx="2562">
                  <c:v>450.74</c:v>
                </c:pt>
                <c:pt idx="2563">
                  <c:v>449.55</c:v>
                </c:pt>
                <c:pt idx="2564">
                  <c:v>453.2</c:v>
                </c:pt>
                <c:pt idx="2565">
                  <c:v>457.185</c:v>
                </c:pt>
                <c:pt idx="2566">
                  <c:v>463.36</c:v>
                </c:pt>
                <c:pt idx="2567">
                  <c:v>456.33</c:v>
                </c:pt>
                <c:pt idx="2568">
                  <c:v>459.59500000000003</c:v>
                </c:pt>
                <c:pt idx="2569">
                  <c:v>459.39</c:v>
                </c:pt>
                <c:pt idx="2570">
                  <c:v>455.8</c:v>
                </c:pt>
                <c:pt idx="2571">
                  <c:v>454.8</c:v>
                </c:pt>
                <c:pt idx="2572">
                  <c:v>455.92</c:v>
                </c:pt>
                <c:pt idx="2573">
                  <c:v>457.73</c:v>
                </c:pt>
                <c:pt idx="2574">
                  <c:v>451.63</c:v>
                </c:pt>
                <c:pt idx="2575">
                  <c:v>454.41</c:v>
                </c:pt>
                <c:pt idx="2576">
                  <c:v>447.97</c:v>
                </c:pt>
                <c:pt idx="2577">
                  <c:v>451.755</c:v>
                </c:pt>
                <c:pt idx="2578">
                  <c:v>455.255</c:v>
                </c:pt>
                <c:pt idx="2579">
                  <c:v>460.71499999999997</c:v>
                </c:pt>
                <c:pt idx="2580">
                  <c:v>467</c:v>
                </c:pt>
                <c:pt idx="2581">
                  <c:v>457.4</c:v>
                </c:pt>
                <c:pt idx="2582">
                  <c:v>455.83</c:v>
                </c:pt>
                <c:pt idx="2583">
                  <c:v>46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34-4C93-BCEF-0409C9E1E832}"/>
            </c:ext>
          </c:extLst>
        </c:ser>
        <c:ser>
          <c:idx val="1"/>
          <c:order val="1"/>
          <c:tx>
            <c:strRef>
              <c:f>'1.11.C'!$H$1</c:f>
              <c:strCache>
                <c:ptCount val="1"/>
                <c:pt idx="0">
                  <c:v>Límite regulatorio</c:v>
                </c:pt>
              </c:strCache>
            </c:strRef>
          </c:tx>
          <c:spPr>
            <a:ln w="47625" cap="rnd">
              <a:solidFill>
                <a:srgbClr val="B0291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11.C'!$A$2:$A$2585</c:f>
              <c:numCache>
                <c:formatCode>m/d/yyyy</c:formatCode>
                <c:ptCount val="2584"/>
                <c:pt idx="0">
                  <c:v>42126</c:v>
                </c:pt>
                <c:pt idx="1">
                  <c:v>42127</c:v>
                </c:pt>
                <c:pt idx="2">
                  <c:v>42128</c:v>
                </c:pt>
                <c:pt idx="3">
                  <c:v>42129</c:v>
                </c:pt>
                <c:pt idx="4">
                  <c:v>42130</c:v>
                </c:pt>
                <c:pt idx="5">
                  <c:v>42240</c:v>
                </c:pt>
                <c:pt idx="6">
                  <c:v>42241</c:v>
                </c:pt>
                <c:pt idx="7">
                  <c:v>42242</c:v>
                </c:pt>
                <c:pt idx="8">
                  <c:v>42243</c:v>
                </c:pt>
                <c:pt idx="9">
                  <c:v>42244</c:v>
                </c:pt>
                <c:pt idx="10">
                  <c:v>42247</c:v>
                </c:pt>
                <c:pt idx="11">
                  <c:v>42248</c:v>
                </c:pt>
                <c:pt idx="12">
                  <c:v>42249</c:v>
                </c:pt>
                <c:pt idx="13">
                  <c:v>42250</c:v>
                </c:pt>
                <c:pt idx="14">
                  <c:v>42251</c:v>
                </c:pt>
                <c:pt idx="15">
                  <c:v>42254</c:v>
                </c:pt>
                <c:pt idx="16">
                  <c:v>42255</c:v>
                </c:pt>
                <c:pt idx="17">
                  <c:v>42256</c:v>
                </c:pt>
                <c:pt idx="18">
                  <c:v>42257</c:v>
                </c:pt>
                <c:pt idx="19">
                  <c:v>42258</c:v>
                </c:pt>
                <c:pt idx="20">
                  <c:v>42261</c:v>
                </c:pt>
                <c:pt idx="21">
                  <c:v>42262</c:v>
                </c:pt>
                <c:pt idx="22">
                  <c:v>42263</c:v>
                </c:pt>
                <c:pt idx="23">
                  <c:v>42264</c:v>
                </c:pt>
                <c:pt idx="24">
                  <c:v>42265</c:v>
                </c:pt>
                <c:pt idx="25">
                  <c:v>42268</c:v>
                </c:pt>
                <c:pt idx="26">
                  <c:v>42269</c:v>
                </c:pt>
                <c:pt idx="27">
                  <c:v>42270</c:v>
                </c:pt>
                <c:pt idx="28">
                  <c:v>42271</c:v>
                </c:pt>
                <c:pt idx="29">
                  <c:v>42272</c:v>
                </c:pt>
                <c:pt idx="30">
                  <c:v>42275</c:v>
                </c:pt>
                <c:pt idx="31">
                  <c:v>42276</c:v>
                </c:pt>
                <c:pt idx="32">
                  <c:v>42277</c:v>
                </c:pt>
                <c:pt idx="33">
                  <c:v>42278</c:v>
                </c:pt>
                <c:pt idx="34">
                  <c:v>42279</c:v>
                </c:pt>
                <c:pt idx="35">
                  <c:v>42282</c:v>
                </c:pt>
                <c:pt idx="36">
                  <c:v>42283</c:v>
                </c:pt>
                <c:pt idx="37">
                  <c:v>42284</c:v>
                </c:pt>
                <c:pt idx="38">
                  <c:v>42285</c:v>
                </c:pt>
                <c:pt idx="39">
                  <c:v>42286</c:v>
                </c:pt>
                <c:pt idx="40">
                  <c:v>42290</c:v>
                </c:pt>
                <c:pt idx="41">
                  <c:v>42291</c:v>
                </c:pt>
                <c:pt idx="42">
                  <c:v>42292</c:v>
                </c:pt>
                <c:pt idx="43">
                  <c:v>42293</c:v>
                </c:pt>
                <c:pt idx="44">
                  <c:v>42296</c:v>
                </c:pt>
                <c:pt idx="45">
                  <c:v>42297</c:v>
                </c:pt>
                <c:pt idx="46">
                  <c:v>42298</c:v>
                </c:pt>
                <c:pt idx="47">
                  <c:v>42299</c:v>
                </c:pt>
                <c:pt idx="48">
                  <c:v>42300</c:v>
                </c:pt>
                <c:pt idx="49">
                  <c:v>42303</c:v>
                </c:pt>
                <c:pt idx="50">
                  <c:v>42304</c:v>
                </c:pt>
                <c:pt idx="51">
                  <c:v>42305</c:v>
                </c:pt>
                <c:pt idx="52">
                  <c:v>42306</c:v>
                </c:pt>
                <c:pt idx="53">
                  <c:v>42307</c:v>
                </c:pt>
                <c:pt idx="54">
                  <c:v>42311</c:v>
                </c:pt>
                <c:pt idx="55">
                  <c:v>42312</c:v>
                </c:pt>
                <c:pt idx="56">
                  <c:v>42313</c:v>
                </c:pt>
                <c:pt idx="57">
                  <c:v>42314</c:v>
                </c:pt>
                <c:pt idx="58">
                  <c:v>42317</c:v>
                </c:pt>
                <c:pt idx="59">
                  <c:v>42318</c:v>
                </c:pt>
                <c:pt idx="60">
                  <c:v>42319</c:v>
                </c:pt>
                <c:pt idx="61">
                  <c:v>42320</c:v>
                </c:pt>
                <c:pt idx="62">
                  <c:v>42321</c:v>
                </c:pt>
                <c:pt idx="63">
                  <c:v>42325</c:v>
                </c:pt>
                <c:pt idx="64">
                  <c:v>42326</c:v>
                </c:pt>
                <c:pt idx="65">
                  <c:v>42327</c:v>
                </c:pt>
                <c:pt idx="66">
                  <c:v>42328</c:v>
                </c:pt>
                <c:pt idx="67">
                  <c:v>42331</c:v>
                </c:pt>
                <c:pt idx="68">
                  <c:v>42332</c:v>
                </c:pt>
                <c:pt idx="69">
                  <c:v>42333</c:v>
                </c:pt>
                <c:pt idx="70">
                  <c:v>42334</c:v>
                </c:pt>
                <c:pt idx="71">
                  <c:v>42335</c:v>
                </c:pt>
                <c:pt idx="72">
                  <c:v>42338</c:v>
                </c:pt>
                <c:pt idx="73">
                  <c:v>42339</c:v>
                </c:pt>
                <c:pt idx="74">
                  <c:v>42340</c:v>
                </c:pt>
                <c:pt idx="75">
                  <c:v>42341</c:v>
                </c:pt>
                <c:pt idx="76">
                  <c:v>42342</c:v>
                </c:pt>
                <c:pt idx="77">
                  <c:v>42346</c:v>
                </c:pt>
                <c:pt idx="78">
                  <c:v>42347</c:v>
                </c:pt>
                <c:pt idx="79">
                  <c:v>42348</c:v>
                </c:pt>
                <c:pt idx="80">
                  <c:v>42349</c:v>
                </c:pt>
                <c:pt idx="81">
                  <c:v>42352</c:v>
                </c:pt>
                <c:pt idx="82">
                  <c:v>42353</c:v>
                </c:pt>
                <c:pt idx="83">
                  <c:v>42354</c:v>
                </c:pt>
                <c:pt idx="84">
                  <c:v>42355</c:v>
                </c:pt>
                <c:pt idx="85">
                  <c:v>42356</c:v>
                </c:pt>
                <c:pt idx="86">
                  <c:v>42360</c:v>
                </c:pt>
                <c:pt idx="87">
                  <c:v>42361</c:v>
                </c:pt>
                <c:pt idx="88">
                  <c:v>42362</c:v>
                </c:pt>
                <c:pt idx="89">
                  <c:v>42363</c:v>
                </c:pt>
                <c:pt idx="90">
                  <c:v>42373</c:v>
                </c:pt>
                <c:pt idx="91">
                  <c:v>42374</c:v>
                </c:pt>
                <c:pt idx="92">
                  <c:v>42375</c:v>
                </c:pt>
                <c:pt idx="93">
                  <c:v>42376</c:v>
                </c:pt>
                <c:pt idx="94">
                  <c:v>42377</c:v>
                </c:pt>
                <c:pt idx="95">
                  <c:v>42381</c:v>
                </c:pt>
                <c:pt idx="96">
                  <c:v>42382</c:v>
                </c:pt>
                <c:pt idx="97">
                  <c:v>42383</c:v>
                </c:pt>
                <c:pt idx="98">
                  <c:v>42384</c:v>
                </c:pt>
                <c:pt idx="99">
                  <c:v>42387</c:v>
                </c:pt>
                <c:pt idx="100">
                  <c:v>42388</c:v>
                </c:pt>
                <c:pt idx="101">
                  <c:v>42389</c:v>
                </c:pt>
                <c:pt idx="102">
                  <c:v>42390</c:v>
                </c:pt>
                <c:pt idx="103">
                  <c:v>42391</c:v>
                </c:pt>
                <c:pt idx="104">
                  <c:v>42394</c:v>
                </c:pt>
                <c:pt idx="105">
                  <c:v>42395</c:v>
                </c:pt>
                <c:pt idx="106">
                  <c:v>42396</c:v>
                </c:pt>
                <c:pt idx="107">
                  <c:v>42397</c:v>
                </c:pt>
                <c:pt idx="108">
                  <c:v>42398</c:v>
                </c:pt>
                <c:pt idx="109">
                  <c:v>42401</c:v>
                </c:pt>
                <c:pt idx="110">
                  <c:v>42402</c:v>
                </c:pt>
                <c:pt idx="111">
                  <c:v>42403</c:v>
                </c:pt>
                <c:pt idx="112">
                  <c:v>42404</c:v>
                </c:pt>
                <c:pt idx="113">
                  <c:v>42405</c:v>
                </c:pt>
                <c:pt idx="114">
                  <c:v>42408</c:v>
                </c:pt>
                <c:pt idx="115">
                  <c:v>42409</c:v>
                </c:pt>
                <c:pt idx="116">
                  <c:v>42410</c:v>
                </c:pt>
                <c:pt idx="117">
                  <c:v>42411</c:v>
                </c:pt>
                <c:pt idx="118">
                  <c:v>42412</c:v>
                </c:pt>
                <c:pt idx="119">
                  <c:v>42415</c:v>
                </c:pt>
                <c:pt idx="120">
                  <c:v>42416</c:v>
                </c:pt>
                <c:pt idx="121">
                  <c:v>42417</c:v>
                </c:pt>
                <c:pt idx="122">
                  <c:v>42418</c:v>
                </c:pt>
                <c:pt idx="123">
                  <c:v>42419</c:v>
                </c:pt>
                <c:pt idx="124">
                  <c:v>42422</c:v>
                </c:pt>
                <c:pt idx="125">
                  <c:v>42423</c:v>
                </c:pt>
                <c:pt idx="126">
                  <c:v>42424</c:v>
                </c:pt>
                <c:pt idx="127">
                  <c:v>42425</c:v>
                </c:pt>
                <c:pt idx="128">
                  <c:v>42426</c:v>
                </c:pt>
                <c:pt idx="129">
                  <c:v>42429</c:v>
                </c:pt>
                <c:pt idx="130">
                  <c:v>42430</c:v>
                </c:pt>
                <c:pt idx="131">
                  <c:v>42431</c:v>
                </c:pt>
                <c:pt idx="132">
                  <c:v>42432</c:v>
                </c:pt>
                <c:pt idx="133">
                  <c:v>42433</c:v>
                </c:pt>
                <c:pt idx="134">
                  <c:v>42436</c:v>
                </c:pt>
                <c:pt idx="135">
                  <c:v>42437</c:v>
                </c:pt>
                <c:pt idx="136">
                  <c:v>42438</c:v>
                </c:pt>
                <c:pt idx="137">
                  <c:v>42439</c:v>
                </c:pt>
                <c:pt idx="138">
                  <c:v>42440</c:v>
                </c:pt>
                <c:pt idx="139">
                  <c:v>42443</c:v>
                </c:pt>
                <c:pt idx="140">
                  <c:v>42444</c:v>
                </c:pt>
                <c:pt idx="141">
                  <c:v>42445</c:v>
                </c:pt>
                <c:pt idx="142">
                  <c:v>42446</c:v>
                </c:pt>
                <c:pt idx="143">
                  <c:v>42447</c:v>
                </c:pt>
                <c:pt idx="144">
                  <c:v>42453</c:v>
                </c:pt>
                <c:pt idx="145">
                  <c:v>42454</c:v>
                </c:pt>
                <c:pt idx="146">
                  <c:v>42457</c:v>
                </c:pt>
                <c:pt idx="147">
                  <c:v>42458</c:v>
                </c:pt>
                <c:pt idx="148">
                  <c:v>42459</c:v>
                </c:pt>
                <c:pt idx="149">
                  <c:v>42460</c:v>
                </c:pt>
                <c:pt idx="150">
                  <c:v>42461</c:v>
                </c:pt>
                <c:pt idx="151">
                  <c:v>42464</c:v>
                </c:pt>
                <c:pt idx="152">
                  <c:v>42465</c:v>
                </c:pt>
                <c:pt idx="153">
                  <c:v>42466</c:v>
                </c:pt>
                <c:pt idx="154">
                  <c:v>42467</c:v>
                </c:pt>
                <c:pt idx="155">
                  <c:v>42468</c:v>
                </c:pt>
                <c:pt idx="156">
                  <c:v>42471</c:v>
                </c:pt>
                <c:pt idx="157">
                  <c:v>42472</c:v>
                </c:pt>
                <c:pt idx="158">
                  <c:v>42473</c:v>
                </c:pt>
                <c:pt idx="159">
                  <c:v>42474</c:v>
                </c:pt>
                <c:pt idx="160">
                  <c:v>42475</c:v>
                </c:pt>
                <c:pt idx="161">
                  <c:v>42478</c:v>
                </c:pt>
                <c:pt idx="162">
                  <c:v>42479</c:v>
                </c:pt>
                <c:pt idx="163">
                  <c:v>42480</c:v>
                </c:pt>
                <c:pt idx="164">
                  <c:v>42481</c:v>
                </c:pt>
                <c:pt idx="165">
                  <c:v>42482</c:v>
                </c:pt>
                <c:pt idx="166">
                  <c:v>42485</c:v>
                </c:pt>
                <c:pt idx="167">
                  <c:v>42486</c:v>
                </c:pt>
                <c:pt idx="168">
                  <c:v>42487</c:v>
                </c:pt>
                <c:pt idx="169">
                  <c:v>42488</c:v>
                </c:pt>
                <c:pt idx="170">
                  <c:v>42489</c:v>
                </c:pt>
                <c:pt idx="171">
                  <c:v>42500</c:v>
                </c:pt>
                <c:pt idx="172">
                  <c:v>42501</c:v>
                </c:pt>
                <c:pt idx="173">
                  <c:v>42502</c:v>
                </c:pt>
                <c:pt idx="174">
                  <c:v>42503</c:v>
                </c:pt>
                <c:pt idx="175">
                  <c:v>42506</c:v>
                </c:pt>
                <c:pt idx="176">
                  <c:v>42507</c:v>
                </c:pt>
                <c:pt idx="177">
                  <c:v>42508</c:v>
                </c:pt>
                <c:pt idx="178">
                  <c:v>42509</c:v>
                </c:pt>
                <c:pt idx="179">
                  <c:v>42510</c:v>
                </c:pt>
                <c:pt idx="180">
                  <c:v>42513</c:v>
                </c:pt>
                <c:pt idx="181">
                  <c:v>42514</c:v>
                </c:pt>
                <c:pt idx="182">
                  <c:v>42515</c:v>
                </c:pt>
                <c:pt idx="183">
                  <c:v>42516</c:v>
                </c:pt>
                <c:pt idx="184">
                  <c:v>42517</c:v>
                </c:pt>
                <c:pt idx="185">
                  <c:v>42521</c:v>
                </c:pt>
                <c:pt idx="186">
                  <c:v>42522</c:v>
                </c:pt>
                <c:pt idx="187">
                  <c:v>42523</c:v>
                </c:pt>
                <c:pt idx="188">
                  <c:v>42524</c:v>
                </c:pt>
                <c:pt idx="189">
                  <c:v>42528</c:v>
                </c:pt>
                <c:pt idx="190">
                  <c:v>42529</c:v>
                </c:pt>
                <c:pt idx="191">
                  <c:v>42530</c:v>
                </c:pt>
                <c:pt idx="192">
                  <c:v>42531</c:v>
                </c:pt>
                <c:pt idx="193">
                  <c:v>42534</c:v>
                </c:pt>
                <c:pt idx="194">
                  <c:v>42535</c:v>
                </c:pt>
                <c:pt idx="195">
                  <c:v>42536</c:v>
                </c:pt>
                <c:pt idx="196">
                  <c:v>42537</c:v>
                </c:pt>
                <c:pt idx="197">
                  <c:v>42538</c:v>
                </c:pt>
                <c:pt idx="198">
                  <c:v>42541</c:v>
                </c:pt>
                <c:pt idx="199">
                  <c:v>42542</c:v>
                </c:pt>
                <c:pt idx="200">
                  <c:v>42543</c:v>
                </c:pt>
                <c:pt idx="201">
                  <c:v>42544</c:v>
                </c:pt>
                <c:pt idx="202">
                  <c:v>42545</c:v>
                </c:pt>
                <c:pt idx="203">
                  <c:v>42548</c:v>
                </c:pt>
                <c:pt idx="204">
                  <c:v>42549</c:v>
                </c:pt>
                <c:pt idx="205">
                  <c:v>42550</c:v>
                </c:pt>
                <c:pt idx="206">
                  <c:v>42551</c:v>
                </c:pt>
                <c:pt idx="207">
                  <c:v>42552</c:v>
                </c:pt>
                <c:pt idx="208">
                  <c:v>42556</c:v>
                </c:pt>
                <c:pt idx="209">
                  <c:v>42557</c:v>
                </c:pt>
                <c:pt idx="210">
                  <c:v>42558</c:v>
                </c:pt>
                <c:pt idx="211">
                  <c:v>42559</c:v>
                </c:pt>
                <c:pt idx="212">
                  <c:v>42562</c:v>
                </c:pt>
                <c:pt idx="213">
                  <c:v>42563</c:v>
                </c:pt>
                <c:pt idx="214">
                  <c:v>42564</c:v>
                </c:pt>
                <c:pt idx="215">
                  <c:v>42565</c:v>
                </c:pt>
                <c:pt idx="216">
                  <c:v>42566</c:v>
                </c:pt>
                <c:pt idx="217">
                  <c:v>42570</c:v>
                </c:pt>
                <c:pt idx="218">
                  <c:v>42571</c:v>
                </c:pt>
                <c:pt idx="219">
                  <c:v>42572</c:v>
                </c:pt>
                <c:pt idx="220">
                  <c:v>42573</c:v>
                </c:pt>
                <c:pt idx="221">
                  <c:v>42576</c:v>
                </c:pt>
                <c:pt idx="222">
                  <c:v>42577</c:v>
                </c:pt>
                <c:pt idx="223">
                  <c:v>42578</c:v>
                </c:pt>
                <c:pt idx="224">
                  <c:v>42579</c:v>
                </c:pt>
                <c:pt idx="225">
                  <c:v>42580</c:v>
                </c:pt>
                <c:pt idx="226">
                  <c:v>42583</c:v>
                </c:pt>
                <c:pt idx="227">
                  <c:v>42584</c:v>
                </c:pt>
                <c:pt idx="228">
                  <c:v>42585</c:v>
                </c:pt>
                <c:pt idx="229">
                  <c:v>42586</c:v>
                </c:pt>
                <c:pt idx="230">
                  <c:v>42587</c:v>
                </c:pt>
                <c:pt idx="231">
                  <c:v>42590</c:v>
                </c:pt>
                <c:pt idx="232">
                  <c:v>42591</c:v>
                </c:pt>
                <c:pt idx="233">
                  <c:v>42592</c:v>
                </c:pt>
                <c:pt idx="234">
                  <c:v>42593</c:v>
                </c:pt>
                <c:pt idx="235">
                  <c:v>42594</c:v>
                </c:pt>
                <c:pt idx="236">
                  <c:v>42598</c:v>
                </c:pt>
                <c:pt idx="237">
                  <c:v>42599</c:v>
                </c:pt>
                <c:pt idx="238">
                  <c:v>42600</c:v>
                </c:pt>
                <c:pt idx="239">
                  <c:v>42601</c:v>
                </c:pt>
                <c:pt idx="240">
                  <c:v>42604</c:v>
                </c:pt>
                <c:pt idx="241">
                  <c:v>42605</c:v>
                </c:pt>
                <c:pt idx="242">
                  <c:v>42606</c:v>
                </c:pt>
                <c:pt idx="243">
                  <c:v>42607</c:v>
                </c:pt>
                <c:pt idx="244">
                  <c:v>42608</c:v>
                </c:pt>
                <c:pt idx="245">
                  <c:v>42611</c:v>
                </c:pt>
                <c:pt idx="246">
                  <c:v>42612</c:v>
                </c:pt>
                <c:pt idx="247">
                  <c:v>42613</c:v>
                </c:pt>
                <c:pt idx="248">
                  <c:v>42614</c:v>
                </c:pt>
                <c:pt idx="249">
                  <c:v>42615</c:v>
                </c:pt>
                <c:pt idx="250">
                  <c:v>42618</c:v>
                </c:pt>
                <c:pt idx="251">
                  <c:v>42619</c:v>
                </c:pt>
                <c:pt idx="252">
                  <c:v>42620</c:v>
                </c:pt>
                <c:pt idx="253">
                  <c:v>42621</c:v>
                </c:pt>
                <c:pt idx="254">
                  <c:v>42622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2</c:v>
                </c:pt>
                <c:pt idx="261">
                  <c:v>42633</c:v>
                </c:pt>
                <c:pt idx="262">
                  <c:v>42634</c:v>
                </c:pt>
                <c:pt idx="263">
                  <c:v>42635</c:v>
                </c:pt>
                <c:pt idx="264">
                  <c:v>42636</c:v>
                </c:pt>
                <c:pt idx="265">
                  <c:v>42639</c:v>
                </c:pt>
                <c:pt idx="266">
                  <c:v>42640</c:v>
                </c:pt>
                <c:pt idx="267">
                  <c:v>42641</c:v>
                </c:pt>
                <c:pt idx="268">
                  <c:v>42642</c:v>
                </c:pt>
                <c:pt idx="269">
                  <c:v>42643</c:v>
                </c:pt>
                <c:pt idx="270">
                  <c:v>42646</c:v>
                </c:pt>
                <c:pt idx="271">
                  <c:v>42647</c:v>
                </c:pt>
                <c:pt idx="272">
                  <c:v>42648</c:v>
                </c:pt>
                <c:pt idx="273">
                  <c:v>42649</c:v>
                </c:pt>
                <c:pt idx="274">
                  <c:v>42650</c:v>
                </c:pt>
                <c:pt idx="275">
                  <c:v>42653</c:v>
                </c:pt>
                <c:pt idx="276">
                  <c:v>42654</c:v>
                </c:pt>
                <c:pt idx="277">
                  <c:v>42655</c:v>
                </c:pt>
                <c:pt idx="278">
                  <c:v>42656</c:v>
                </c:pt>
                <c:pt idx="279">
                  <c:v>42657</c:v>
                </c:pt>
                <c:pt idx="280">
                  <c:v>42661</c:v>
                </c:pt>
                <c:pt idx="281">
                  <c:v>42662</c:v>
                </c:pt>
                <c:pt idx="282">
                  <c:v>42663</c:v>
                </c:pt>
                <c:pt idx="283">
                  <c:v>42664</c:v>
                </c:pt>
                <c:pt idx="284">
                  <c:v>42667</c:v>
                </c:pt>
                <c:pt idx="285">
                  <c:v>42668</c:v>
                </c:pt>
                <c:pt idx="286">
                  <c:v>42669</c:v>
                </c:pt>
                <c:pt idx="287">
                  <c:v>42670</c:v>
                </c:pt>
                <c:pt idx="288">
                  <c:v>42671</c:v>
                </c:pt>
                <c:pt idx="289">
                  <c:v>42674</c:v>
                </c:pt>
                <c:pt idx="290">
                  <c:v>42675</c:v>
                </c:pt>
                <c:pt idx="291">
                  <c:v>42676</c:v>
                </c:pt>
                <c:pt idx="292">
                  <c:v>42677</c:v>
                </c:pt>
                <c:pt idx="293">
                  <c:v>42678</c:v>
                </c:pt>
                <c:pt idx="294">
                  <c:v>42682</c:v>
                </c:pt>
                <c:pt idx="295">
                  <c:v>42683</c:v>
                </c:pt>
                <c:pt idx="296">
                  <c:v>42684</c:v>
                </c:pt>
                <c:pt idx="297">
                  <c:v>42685</c:v>
                </c:pt>
                <c:pt idx="298">
                  <c:v>42689</c:v>
                </c:pt>
                <c:pt idx="299">
                  <c:v>42690</c:v>
                </c:pt>
                <c:pt idx="300">
                  <c:v>42691</c:v>
                </c:pt>
                <c:pt idx="301">
                  <c:v>42692</c:v>
                </c:pt>
                <c:pt idx="302">
                  <c:v>42695</c:v>
                </c:pt>
                <c:pt idx="303">
                  <c:v>42696</c:v>
                </c:pt>
                <c:pt idx="304">
                  <c:v>42697</c:v>
                </c:pt>
                <c:pt idx="305">
                  <c:v>42698</c:v>
                </c:pt>
                <c:pt idx="306">
                  <c:v>42699</c:v>
                </c:pt>
                <c:pt idx="307">
                  <c:v>42702</c:v>
                </c:pt>
                <c:pt idx="308">
                  <c:v>42703</c:v>
                </c:pt>
                <c:pt idx="309">
                  <c:v>42704</c:v>
                </c:pt>
                <c:pt idx="310">
                  <c:v>42705</c:v>
                </c:pt>
                <c:pt idx="311">
                  <c:v>42706</c:v>
                </c:pt>
                <c:pt idx="312">
                  <c:v>42710</c:v>
                </c:pt>
                <c:pt idx="313">
                  <c:v>42711</c:v>
                </c:pt>
                <c:pt idx="314">
                  <c:v>42712</c:v>
                </c:pt>
                <c:pt idx="315">
                  <c:v>42713</c:v>
                </c:pt>
                <c:pt idx="316">
                  <c:v>42716</c:v>
                </c:pt>
                <c:pt idx="317">
                  <c:v>42717</c:v>
                </c:pt>
                <c:pt idx="318">
                  <c:v>42718</c:v>
                </c:pt>
                <c:pt idx="319">
                  <c:v>42719</c:v>
                </c:pt>
                <c:pt idx="320">
                  <c:v>42720</c:v>
                </c:pt>
                <c:pt idx="321">
                  <c:v>42723</c:v>
                </c:pt>
                <c:pt idx="322">
                  <c:v>42724</c:v>
                </c:pt>
                <c:pt idx="323">
                  <c:v>42725</c:v>
                </c:pt>
                <c:pt idx="324">
                  <c:v>42726</c:v>
                </c:pt>
                <c:pt idx="325">
                  <c:v>42727</c:v>
                </c:pt>
                <c:pt idx="326">
                  <c:v>42731</c:v>
                </c:pt>
                <c:pt idx="327">
                  <c:v>42732</c:v>
                </c:pt>
                <c:pt idx="328">
                  <c:v>42733</c:v>
                </c:pt>
                <c:pt idx="329">
                  <c:v>42734</c:v>
                </c:pt>
                <c:pt idx="330">
                  <c:v>42737</c:v>
                </c:pt>
                <c:pt idx="331">
                  <c:v>42738</c:v>
                </c:pt>
                <c:pt idx="332">
                  <c:v>42739</c:v>
                </c:pt>
                <c:pt idx="333">
                  <c:v>42740</c:v>
                </c:pt>
                <c:pt idx="334">
                  <c:v>42741</c:v>
                </c:pt>
                <c:pt idx="335">
                  <c:v>42744</c:v>
                </c:pt>
                <c:pt idx="336">
                  <c:v>42745</c:v>
                </c:pt>
                <c:pt idx="337">
                  <c:v>42746</c:v>
                </c:pt>
                <c:pt idx="338">
                  <c:v>42747</c:v>
                </c:pt>
                <c:pt idx="339">
                  <c:v>42748</c:v>
                </c:pt>
                <c:pt idx="340">
                  <c:v>42751</c:v>
                </c:pt>
                <c:pt idx="341">
                  <c:v>42752</c:v>
                </c:pt>
                <c:pt idx="342">
                  <c:v>42753</c:v>
                </c:pt>
                <c:pt idx="343">
                  <c:v>42754</c:v>
                </c:pt>
                <c:pt idx="344">
                  <c:v>42755</c:v>
                </c:pt>
                <c:pt idx="345">
                  <c:v>42758</c:v>
                </c:pt>
                <c:pt idx="346">
                  <c:v>42759</c:v>
                </c:pt>
                <c:pt idx="347">
                  <c:v>42760</c:v>
                </c:pt>
                <c:pt idx="348">
                  <c:v>42761</c:v>
                </c:pt>
                <c:pt idx="349">
                  <c:v>42762</c:v>
                </c:pt>
                <c:pt idx="350">
                  <c:v>42765</c:v>
                </c:pt>
                <c:pt idx="351">
                  <c:v>42766</c:v>
                </c:pt>
                <c:pt idx="352">
                  <c:v>42767</c:v>
                </c:pt>
                <c:pt idx="353">
                  <c:v>42768</c:v>
                </c:pt>
                <c:pt idx="354">
                  <c:v>42769</c:v>
                </c:pt>
                <c:pt idx="355">
                  <c:v>42772</c:v>
                </c:pt>
                <c:pt idx="356">
                  <c:v>42773</c:v>
                </c:pt>
                <c:pt idx="357">
                  <c:v>42774</c:v>
                </c:pt>
                <c:pt idx="358">
                  <c:v>42775</c:v>
                </c:pt>
                <c:pt idx="359">
                  <c:v>42776</c:v>
                </c:pt>
                <c:pt idx="360">
                  <c:v>42779</c:v>
                </c:pt>
                <c:pt idx="361">
                  <c:v>42780</c:v>
                </c:pt>
                <c:pt idx="362">
                  <c:v>42781</c:v>
                </c:pt>
                <c:pt idx="363">
                  <c:v>42782</c:v>
                </c:pt>
                <c:pt idx="364">
                  <c:v>42783</c:v>
                </c:pt>
                <c:pt idx="365">
                  <c:v>42786</c:v>
                </c:pt>
                <c:pt idx="366">
                  <c:v>42787</c:v>
                </c:pt>
                <c:pt idx="367">
                  <c:v>42788</c:v>
                </c:pt>
                <c:pt idx="368">
                  <c:v>42789</c:v>
                </c:pt>
                <c:pt idx="369">
                  <c:v>42790</c:v>
                </c:pt>
                <c:pt idx="370">
                  <c:v>42793</c:v>
                </c:pt>
                <c:pt idx="371">
                  <c:v>42794</c:v>
                </c:pt>
                <c:pt idx="372">
                  <c:v>42795</c:v>
                </c:pt>
                <c:pt idx="373">
                  <c:v>42796</c:v>
                </c:pt>
                <c:pt idx="374">
                  <c:v>42797</c:v>
                </c:pt>
                <c:pt idx="375">
                  <c:v>42807</c:v>
                </c:pt>
                <c:pt idx="376">
                  <c:v>42808</c:v>
                </c:pt>
                <c:pt idx="377">
                  <c:v>42809</c:v>
                </c:pt>
                <c:pt idx="378">
                  <c:v>42810</c:v>
                </c:pt>
                <c:pt idx="379">
                  <c:v>42811</c:v>
                </c:pt>
                <c:pt idx="380">
                  <c:v>42815</c:v>
                </c:pt>
                <c:pt idx="381">
                  <c:v>42816</c:v>
                </c:pt>
                <c:pt idx="382">
                  <c:v>42817</c:v>
                </c:pt>
                <c:pt idx="383">
                  <c:v>42818</c:v>
                </c:pt>
                <c:pt idx="384">
                  <c:v>42821</c:v>
                </c:pt>
                <c:pt idx="385">
                  <c:v>42822</c:v>
                </c:pt>
                <c:pt idx="386">
                  <c:v>42823</c:v>
                </c:pt>
                <c:pt idx="387">
                  <c:v>42824</c:v>
                </c:pt>
                <c:pt idx="388">
                  <c:v>42825</c:v>
                </c:pt>
                <c:pt idx="389">
                  <c:v>42828</c:v>
                </c:pt>
                <c:pt idx="390">
                  <c:v>42829</c:v>
                </c:pt>
                <c:pt idx="391">
                  <c:v>42830</c:v>
                </c:pt>
                <c:pt idx="392">
                  <c:v>42831</c:v>
                </c:pt>
                <c:pt idx="393">
                  <c:v>42832</c:v>
                </c:pt>
                <c:pt idx="394">
                  <c:v>42837</c:v>
                </c:pt>
                <c:pt idx="395">
                  <c:v>42838</c:v>
                </c:pt>
                <c:pt idx="396">
                  <c:v>42839</c:v>
                </c:pt>
                <c:pt idx="397">
                  <c:v>42842</c:v>
                </c:pt>
                <c:pt idx="398">
                  <c:v>42843</c:v>
                </c:pt>
                <c:pt idx="399">
                  <c:v>42844</c:v>
                </c:pt>
                <c:pt idx="400">
                  <c:v>42845</c:v>
                </c:pt>
                <c:pt idx="401">
                  <c:v>42846</c:v>
                </c:pt>
                <c:pt idx="402">
                  <c:v>42849</c:v>
                </c:pt>
                <c:pt idx="403">
                  <c:v>42850</c:v>
                </c:pt>
                <c:pt idx="404">
                  <c:v>42851</c:v>
                </c:pt>
                <c:pt idx="405">
                  <c:v>42852</c:v>
                </c:pt>
                <c:pt idx="406">
                  <c:v>42853</c:v>
                </c:pt>
                <c:pt idx="407">
                  <c:v>42857</c:v>
                </c:pt>
                <c:pt idx="408">
                  <c:v>42858</c:v>
                </c:pt>
                <c:pt idx="409">
                  <c:v>42859</c:v>
                </c:pt>
                <c:pt idx="410">
                  <c:v>42860</c:v>
                </c:pt>
                <c:pt idx="411">
                  <c:v>42863</c:v>
                </c:pt>
                <c:pt idx="412">
                  <c:v>42864</c:v>
                </c:pt>
                <c:pt idx="413">
                  <c:v>42865</c:v>
                </c:pt>
                <c:pt idx="414">
                  <c:v>42866</c:v>
                </c:pt>
                <c:pt idx="415">
                  <c:v>42867</c:v>
                </c:pt>
                <c:pt idx="416">
                  <c:v>42870</c:v>
                </c:pt>
                <c:pt idx="417">
                  <c:v>42871</c:v>
                </c:pt>
                <c:pt idx="418">
                  <c:v>42872</c:v>
                </c:pt>
                <c:pt idx="419">
                  <c:v>42873</c:v>
                </c:pt>
                <c:pt idx="420">
                  <c:v>42874</c:v>
                </c:pt>
                <c:pt idx="421">
                  <c:v>42877</c:v>
                </c:pt>
                <c:pt idx="422">
                  <c:v>42878</c:v>
                </c:pt>
                <c:pt idx="423">
                  <c:v>42879</c:v>
                </c:pt>
                <c:pt idx="424">
                  <c:v>42880</c:v>
                </c:pt>
                <c:pt idx="425">
                  <c:v>42881</c:v>
                </c:pt>
                <c:pt idx="426">
                  <c:v>42885</c:v>
                </c:pt>
                <c:pt idx="427">
                  <c:v>42886</c:v>
                </c:pt>
                <c:pt idx="428">
                  <c:v>42887</c:v>
                </c:pt>
                <c:pt idx="429">
                  <c:v>42888</c:v>
                </c:pt>
                <c:pt idx="430">
                  <c:v>42891</c:v>
                </c:pt>
                <c:pt idx="431">
                  <c:v>42892</c:v>
                </c:pt>
                <c:pt idx="432">
                  <c:v>42893</c:v>
                </c:pt>
                <c:pt idx="433">
                  <c:v>42894</c:v>
                </c:pt>
                <c:pt idx="434">
                  <c:v>42895</c:v>
                </c:pt>
                <c:pt idx="435">
                  <c:v>42898</c:v>
                </c:pt>
                <c:pt idx="436">
                  <c:v>42899</c:v>
                </c:pt>
                <c:pt idx="437">
                  <c:v>42900</c:v>
                </c:pt>
                <c:pt idx="438">
                  <c:v>42901</c:v>
                </c:pt>
                <c:pt idx="439">
                  <c:v>42902</c:v>
                </c:pt>
                <c:pt idx="440">
                  <c:v>42906</c:v>
                </c:pt>
                <c:pt idx="441">
                  <c:v>42907</c:v>
                </c:pt>
                <c:pt idx="442">
                  <c:v>42908</c:v>
                </c:pt>
                <c:pt idx="443">
                  <c:v>42909</c:v>
                </c:pt>
                <c:pt idx="444">
                  <c:v>42913</c:v>
                </c:pt>
                <c:pt idx="445">
                  <c:v>42914</c:v>
                </c:pt>
                <c:pt idx="446">
                  <c:v>42915</c:v>
                </c:pt>
                <c:pt idx="447">
                  <c:v>42916</c:v>
                </c:pt>
                <c:pt idx="448">
                  <c:v>42920</c:v>
                </c:pt>
                <c:pt idx="449">
                  <c:v>42921</c:v>
                </c:pt>
                <c:pt idx="450">
                  <c:v>42922</c:v>
                </c:pt>
                <c:pt idx="451">
                  <c:v>42923</c:v>
                </c:pt>
                <c:pt idx="452">
                  <c:v>42926</c:v>
                </c:pt>
                <c:pt idx="453">
                  <c:v>42927</c:v>
                </c:pt>
                <c:pt idx="454">
                  <c:v>42928</c:v>
                </c:pt>
                <c:pt idx="455">
                  <c:v>42929</c:v>
                </c:pt>
                <c:pt idx="456">
                  <c:v>42930</c:v>
                </c:pt>
                <c:pt idx="457">
                  <c:v>42934</c:v>
                </c:pt>
                <c:pt idx="458">
                  <c:v>42935</c:v>
                </c:pt>
                <c:pt idx="459">
                  <c:v>42936</c:v>
                </c:pt>
                <c:pt idx="460">
                  <c:v>42937</c:v>
                </c:pt>
                <c:pt idx="461">
                  <c:v>42940</c:v>
                </c:pt>
                <c:pt idx="462">
                  <c:v>42941</c:v>
                </c:pt>
                <c:pt idx="463">
                  <c:v>42942</c:v>
                </c:pt>
                <c:pt idx="464">
                  <c:v>42943</c:v>
                </c:pt>
                <c:pt idx="465">
                  <c:v>42944</c:v>
                </c:pt>
                <c:pt idx="466">
                  <c:v>42947</c:v>
                </c:pt>
                <c:pt idx="467">
                  <c:v>42948</c:v>
                </c:pt>
                <c:pt idx="468">
                  <c:v>42949</c:v>
                </c:pt>
                <c:pt idx="469">
                  <c:v>42950</c:v>
                </c:pt>
                <c:pt idx="470">
                  <c:v>42951</c:v>
                </c:pt>
                <c:pt idx="471">
                  <c:v>42955</c:v>
                </c:pt>
                <c:pt idx="472">
                  <c:v>42956</c:v>
                </c:pt>
                <c:pt idx="473">
                  <c:v>42957</c:v>
                </c:pt>
                <c:pt idx="474">
                  <c:v>42958</c:v>
                </c:pt>
                <c:pt idx="475">
                  <c:v>42961</c:v>
                </c:pt>
                <c:pt idx="476">
                  <c:v>42962</c:v>
                </c:pt>
                <c:pt idx="477">
                  <c:v>42963</c:v>
                </c:pt>
                <c:pt idx="478">
                  <c:v>42964</c:v>
                </c:pt>
                <c:pt idx="479">
                  <c:v>42965</c:v>
                </c:pt>
                <c:pt idx="480">
                  <c:v>42969</c:v>
                </c:pt>
                <c:pt idx="481">
                  <c:v>42970</c:v>
                </c:pt>
                <c:pt idx="482">
                  <c:v>42971</c:v>
                </c:pt>
                <c:pt idx="483">
                  <c:v>42972</c:v>
                </c:pt>
                <c:pt idx="484">
                  <c:v>42975</c:v>
                </c:pt>
                <c:pt idx="485">
                  <c:v>42976</c:v>
                </c:pt>
                <c:pt idx="486">
                  <c:v>42977</c:v>
                </c:pt>
                <c:pt idx="487">
                  <c:v>42978</c:v>
                </c:pt>
                <c:pt idx="488">
                  <c:v>42979</c:v>
                </c:pt>
                <c:pt idx="489">
                  <c:v>42982</c:v>
                </c:pt>
                <c:pt idx="490">
                  <c:v>42983</c:v>
                </c:pt>
                <c:pt idx="491">
                  <c:v>42984</c:v>
                </c:pt>
                <c:pt idx="492">
                  <c:v>42985</c:v>
                </c:pt>
                <c:pt idx="493">
                  <c:v>42986</c:v>
                </c:pt>
                <c:pt idx="494">
                  <c:v>42989</c:v>
                </c:pt>
                <c:pt idx="495">
                  <c:v>42990</c:v>
                </c:pt>
                <c:pt idx="496">
                  <c:v>42991</c:v>
                </c:pt>
                <c:pt idx="497">
                  <c:v>42992</c:v>
                </c:pt>
                <c:pt idx="498">
                  <c:v>42993</c:v>
                </c:pt>
                <c:pt idx="499">
                  <c:v>42996</c:v>
                </c:pt>
                <c:pt idx="500">
                  <c:v>42997</c:v>
                </c:pt>
                <c:pt idx="501">
                  <c:v>42998</c:v>
                </c:pt>
                <c:pt idx="502">
                  <c:v>42999</c:v>
                </c:pt>
                <c:pt idx="503">
                  <c:v>43000</c:v>
                </c:pt>
                <c:pt idx="504">
                  <c:v>43003</c:v>
                </c:pt>
                <c:pt idx="505">
                  <c:v>43004</c:v>
                </c:pt>
                <c:pt idx="506">
                  <c:v>43005</c:v>
                </c:pt>
                <c:pt idx="507">
                  <c:v>43006</c:v>
                </c:pt>
                <c:pt idx="508">
                  <c:v>43007</c:v>
                </c:pt>
                <c:pt idx="509">
                  <c:v>43010</c:v>
                </c:pt>
                <c:pt idx="510">
                  <c:v>43011</c:v>
                </c:pt>
                <c:pt idx="511">
                  <c:v>43012</c:v>
                </c:pt>
                <c:pt idx="512">
                  <c:v>43013</c:v>
                </c:pt>
                <c:pt idx="513">
                  <c:v>43014</c:v>
                </c:pt>
                <c:pt idx="514">
                  <c:v>43017</c:v>
                </c:pt>
                <c:pt idx="515">
                  <c:v>43018</c:v>
                </c:pt>
                <c:pt idx="516">
                  <c:v>43019</c:v>
                </c:pt>
                <c:pt idx="517">
                  <c:v>43020</c:v>
                </c:pt>
                <c:pt idx="518">
                  <c:v>43021</c:v>
                </c:pt>
                <c:pt idx="519">
                  <c:v>43025</c:v>
                </c:pt>
                <c:pt idx="520">
                  <c:v>43026</c:v>
                </c:pt>
                <c:pt idx="521">
                  <c:v>43027</c:v>
                </c:pt>
                <c:pt idx="522">
                  <c:v>43028</c:v>
                </c:pt>
                <c:pt idx="523">
                  <c:v>43031</c:v>
                </c:pt>
                <c:pt idx="524">
                  <c:v>43032</c:v>
                </c:pt>
                <c:pt idx="525">
                  <c:v>43033</c:v>
                </c:pt>
                <c:pt idx="526">
                  <c:v>43034</c:v>
                </c:pt>
                <c:pt idx="527">
                  <c:v>43035</c:v>
                </c:pt>
                <c:pt idx="528">
                  <c:v>43038</c:v>
                </c:pt>
                <c:pt idx="529">
                  <c:v>43039</c:v>
                </c:pt>
                <c:pt idx="530">
                  <c:v>43040</c:v>
                </c:pt>
                <c:pt idx="531">
                  <c:v>43041</c:v>
                </c:pt>
                <c:pt idx="532">
                  <c:v>43042</c:v>
                </c:pt>
                <c:pt idx="533">
                  <c:v>43046</c:v>
                </c:pt>
                <c:pt idx="534">
                  <c:v>43047</c:v>
                </c:pt>
                <c:pt idx="535">
                  <c:v>43048</c:v>
                </c:pt>
                <c:pt idx="536">
                  <c:v>43049</c:v>
                </c:pt>
                <c:pt idx="537">
                  <c:v>43053</c:v>
                </c:pt>
                <c:pt idx="538">
                  <c:v>43054</c:v>
                </c:pt>
                <c:pt idx="539">
                  <c:v>43055</c:v>
                </c:pt>
                <c:pt idx="540">
                  <c:v>43056</c:v>
                </c:pt>
                <c:pt idx="541">
                  <c:v>43059</c:v>
                </c:pt>
                <c:pt idx="542">
                  <c:v>43060</c:v>
                </c:pt>
                <c:pt idx="543">
                  <c:v>43061</c:v>
                </c:pt>
                <c:pt idx="544">
                  <c:v>43062</c:v>
                </c:pt>
                <c:pt idx="545">
                  <c:v>43063</c:v>
                </c:pt>
                <c:pt idx="546">
                  <c:v>43066</c:v>
                </c:pt>
                <c:pt idx="547">
                  <c:v>43067</c:v>
                </c:pt>
                <c:pt idx="548">
                  <c:v>43068</c:v>
                </c:pt>
                <c:pt idx="549">
                  <c:v>43069</c:v>
                </c:pt>
                <c:pt idx="550">
                  <c:v>43070</c:v>
                </c:pt>
                <c:pt idx="551">
                  <c:v>43080</c:v>
                </c:pt>
                <c:pt idx="552">
                  <c:v>43081</c:v>
                </c:pt>
                <c:pt idx="553">
                  <c:v>43082</c:v>
                </c:pt>
                <c:pt idx="554">
                  <c:v>43083</c:v>
                </c:pt>
                <c:pt idx="555">
                  <c:v>43084</c:v>
                </c:pt>
                <c:pt idx="556">
                  <c:v>43087</c:v>
                </c:pt>
                <c:pt idx="557">
                  <c:v>43088</c:v>
                </c:pt>
                <c:pt idx="558">
                  <c:v>43089</c:v>
                </c:pt>
                <c:pt idx="559">
                  <c:v>43090</c:v>
                </c:pt>
                <c:pt idx="560">
                  <c:v>43091</c:v>
                </c:pt>
                <c:pt idx="561">
                  <c:v>43096</c:v>
                </c:pt>
                <c:pt idx="562">
                  <c:v>43097</c:v>
                </c:pt>
                <c:pt idx="563">
                  <c:v>43098</c:v>
                </c:pt>
                <c:pt idx="564">
                  <c:v>43102</c:v>
                </c:pt>
                <c:pt idx="565">
                  <c:v>43103</c:v>
                </c:pt>
                <c:pt idx="566">
                  <c:v>43104</c:v>
                </c:pt>
                <c:pt idx="567">
                  <c:v>43105</c:v>
                </c:pt>
                <c:pt idx="568">
                  <c:v>43115</c:v>
                </c:pt>
                <c:pt idx="569">
                  <c:v>43116</c:v>
                </c:pt>
                <c:pt idx="570">
                  <c:v>43117</c:v>
                </c:pt>
                <c:pt idx="571">
                  <c:v>43118</c:v>
                </c:pt>
                <c:pt idx="572">
                  <c:v>43119</c:v>
                </c:pt>
                <c:pt idx="573">
                  <c:v>43122</c:v>
                </c:pt>
                <c:pt idx="574">
                  <c:v>43123</c:v>
                </c:pt>
                <c:pt idx="575">
                  <c:v>43124</c:v>
                </c:pt>
                <c:pt idx="576">
                  <c:v>43125</c:v>
                </c:pt>
                <c:pt idx="577">
                  <c:v>43126</c:v>
                </c:pt>
                <c:pt idx="578">
                  <c:v>43129</c:v>
                </c:pt>
                <c:pt idx="579">
                  <c:v>43130</c:v>
                </c:pt>
                <c:pt idx="580">
                  <c:v>43131</c:v>
                </c:pt>
                <c:pt idx="581">
                  <c:v>43132</c:v>
                </c:pt>
                <c:pt idx="582">
                  <c:v>43133</c:v>
                </c:pt>
                <c:pt idx="583">
                  <c:v>43136</c:v>
                </c:pt>
                <c:pt idx="584">
                  <c:v>43137</c:v>
                </c:pt>
                <c:pt idx="585">
                  <c:v>43138</c:v>
                </c:pt>
                <c:pt idx="586">
                  <c:v>43139</c:v>
                </c:pt>
                <c:pt idx="587">
                  <c:v>43140</c:v>
                </c:pt>
                <c:pt idx="588">
                  <c:v>43143</c:v>
                </c:pt>
                <c:pt idx="589">
                  <c:v>43144</c:v>
                </c:pt>
                <c:pt idx="590">
                  <c:v>43145</c:v>
                </c:pt>
                <c:pt idx="591">
                  <c:v>43146</c:v>
                </c:pt>
                <c:pt idx="592">
                  <c:v>43147</c:v>
                </c:pt>
                <c:pt idx="593">
                  <c:v>43150</c:v>
                </c:pt>
                <c:pt idx="594">
                  <c:v>43151</c:v>
                </c:pt>
                <c:pt idx="595">
                  <c:v>43152</c:v>
                </c:pt>
                <c:pt idx="596">
                  <c:v>43153</c:v>
                </c:pt>
                <c:pt idx="597">
                  <c:v>43154</c:v>
                </c:pt>
                <c:pt idx="598">
                  <c:v>43157</c:v>
                </c:pt>
                <c:pt idx="599">
                  <c:v>43158</c:v>
                </c:pt>
                <c:pt idx="600">
                  <c:v>43159</c:v>
                </c:pt>
                <c:pt idx="601">
                  <c:v>43160</c:v>
                </c:pt>
                <c:pt idx="602">
                  <c:v>43161</c:v>
                </c:pt>
                <c:pt idx="603">
                  <c:v>43164</c:v>
                </c:pt>
                <c:pt idx="604">
                  <c:v>43165</c:v>
                </c:pt>
                <c:pt idx="605">
                  <c:v>43166</c:v>
                </c:pt>
                <c:pt idx="606">
                  <c:v>43167</c:v>
                </c:pt>
                <c:pt idx="607">
                  <c:v>43168</c:v>
                </c:pt>
                <c:pt idx="608">
                  <c:v>43171</c:v>
                </c:pt>
                <c:pt idx="609">
                  <c:v>43172</c:v>
                </c:pt>
                <c:pt idx="610">
                  <c:v>43173</c:v>
                </c:pt>
                <c:pt idx="611">
                  <c:v>43174</c:v>
                </c:pt>
                <c:pt idx="612">
                  <c:v>43175</c:v>
                </c:pt>
                <c:pt idx="613">
                  <c:v>43179</c:v>
                </c:pt>
                <c:pt idx="614">
                  <c:v>43180</c:v>
                </c:pt>
                <c:pt idx="615">
                  <c:v>43181</c:v>
                </c:pt>
                <c:pt idx="616">
                  <c:v>43182</c:v>
                </c:pt>
                <c:pt idx="617">
                  <c:v>43187</c:v>
                </c:pt>
                <c:pt idx="618">
                  <c:v>43188</c:v>
                </c:pt>
                <c:pt idx="619">
                  <c:v>43189</c:v>
                </c:pt>
                <c:pt idx="620">
                  <c:v>43192</c:v>
                </c:pt>
                <c:pt idx="621">
                  <c:v>43193</c:v>
                </c:pt>
                <c:pt idx="622">
                  <c:v>43194</c:v>
                </c:pt>
                <c:pt idx="623">
                  <c:v>43195</c:v>
                </c:pt>
                <c:pt idx="624">
                  <c:v>43196</c:v>
                </c:pt>
                <c:pt idx="625">
                  <c:v>43199</c:v>
                </c:pt>
                <c:pt idx="626">
                  <c:v>43200</c:v>
                </c:pt>
                <c:pt idx="627">
                  <c:v>43201</c:v>
                </c:pt>
                <c:pt idx="628">
                  <c:v>43202</c:v>
                </c:pt>
                <c:pt idx="629">
                  <c:v>43203</c:v>
                </c:pt>
                <c:pt idx="630">
                  <c:v>43206</c:v>
                </c:pt>
                <c:pt idx="631">
                  <c:v>43207</c:v>
                </c:pt>
                <c:pt idx="632">
                  <c:v>43208</c:v>
                </c:pt>
                <c:pt idx="633">
                  <c:v>43209</c:v>
                </c:pt>
                <c:pt idx="634">
                  <c:v>43210</c:v>
                </c:pt>
                <c:pt idx="635">
                  <c:v>43213</c:v>
                </c:pt>
                <c:pt idx="636">
                  <c:v>43214</c:v>
                </c:pt>
                <c:pt idx="637">
                  <c:v>43215</c:v>
                </c:pt>
                <c:pt idx="638">
                  <c:v>43216</c:v>
                </c:pt>
                <c:pt idx="639">
                  <c:v>43217</c:v>
                </c:pt>
                <c:pt idx="640">
                  <c:v>43221</c:v>
                </c:pt>
                <c:pt idx="641">
                  <c:v>43222</c:v>
                </c:pt>
                <c:pt idx="642">
                  <c:v>43223</c:v>
                </c:pt>
                <c:pt idx="643">
                  <c:v>43224</c:v>
                </c:pt>
                <c:pt idx="644">
                  <c:v>43227</c:v>
                </c:pt>
                <c:pt idx="645">
                  <c:v>43228</c:v>
                </c:pt>
                <c:pt idx="646">
                  <c:v>43229</c:v>
                </c:pt>
                <c:pt idx="647">
                  <c:v>43230</c:v>
                </c:pt>
                <c:pt idx="648">
                  <c:v>43231</c:v>
                </c:pt>
                <c:pt idx="649">
                  <c:v>43235</c:v>
                </c:pt>
                <c:pt idx="650">
                  <c:v>43236</c:v>
                </c:pt>
                <c:pt idx="651">
                  <c:v>43237</c:v>
                </c:pt>
                <c:pt idx="652">
                  <c:v>43238</c:v>
                </c:pt>
                <c:pt idx="653">
                  <c:v>43241</c:v>
                </c:pt>
                <c:pt idx="654">
                  <c:v>43242</c:v>
                </c:pt>
                <c:pt idx="655">
                  <c:v>43243</c:v>
                </c:pt>
                <c:pt idx="656">
                  <c:v>43244</c:v>
                </c:pt>
                <c:pt idx="657">
                  <c:v>43245</c:v>
                </c:pt>
                <c:pt idx="658">
                  <c:v>43248</c:v>
                </c:pt>
                <c:pt idx="659">
                  <c:v>43249</c:v>
                </c:pt>
                <c:pt idx="660">
                  <c:v>43250</c:v>
                </c:pt>
                <c:pt idx="661">
                  <c:v>43251</c:v>
                </c:pt>
                <c:pt idx="662">
                  <c:v>43252</c:v>
                </c:pt>
                <c:pt idx="663">
                  <c:v>43256</c:v>
                </c:pt>
                <c:pt idx="664">
                  <c:v>43257</c:v>
                </c:pt>
                <c:pt idx="665">
                  <c:v>43258</c:v>
                </c:pt>
                <c:pt idx="666">
                  <c:v>43259</c:v>
                </c:pt>
                <c:pt idx="667">
                  <c:v>43263</c:v>
                </c:pt>
                <c:pt idx="668">
                  <c:v>43264</c:v>
                </c:pt>
                <c:pt idx="669">
                  <c:v>43265</c:v>
                </c:pt>
                <c:pt idx="670">
                  <c:v>43266</c:v>
                </c:pt>
                <c:pt idx="671">
                  <c:v>43269</c:v>
                </c:pt>
                <c:pt idx="672">
                  <c:v>43270</c:v>
                </c:pt>
                <c:pt idx="673">
                  <c:v>43271</c:v>
                </c:pt>
                <c:pt idx="674">
                  <c:v>43272</c:v>
                </c:pt>
                <c:pt idx="675">
                  <c:v>43273</c:v>
                </c:pt>
                <c:pt idx="676">
                  <c:v>43276</c:v>
                </c:pt>
                <c:pt idx="677">
                  <c:v>43277</c:v>
                </c:pt>
                <c:pt idx="678">
                  <c:v>43278</c:v>
                </c:pt>
                <c:pt idx="679">
                  <c:v>43279</c:v>
                </c:pt>
                <c:pt idx="680">
                  <c:v>43280</c:v>
                </c:pt>
                <c:pt idx="681">
                  <c:v>43284</c:v>
                </c:pt>
                <c:pt idx="682">
                  <c:v>43285</c:v>
                </c:pt>
                <c:pt idx="683">
                  <c:v>43286</c:v>
                </c:pt>
                <c:pt idx="684">
                  <c:v>43287</c:v>
                </c:pt>
                <c:pt idx="685">
                  <c:v>43290</c:v>
                </c:pt>
                <c:pt idx="686">
                  <c:v>43291</c:v>
                </c:pt>
                <c:pt idx="687">
                  <c:v>43292</c:v>
                </c:pt>
                <c:pt idx="688">
                  <c:v>43293</c:v>
                </c:pt>
                <c:pt idx="689">
                  <c:v>43294</c:v>
                </c:pt>
                <c:pt idx="690">
                  <c:v>43298</c:v>
                </c:pt>
                <c:pt idx="691">
                  <c:v>43299</c:v>
                </c:pt>
                <c:pt idx="692">
                  <c:v>43300</c:v>
                </c:pt>
                <c:pt idx="693">
                  <c:v>43301</c:v>
                </c:pt>
                <c:pt idx="694">
                  <c:v>43304</c:v>
                </c:pt>
                <c:pt idx="695">
                  <c:v>43305</c:v>
                </c:pt>
                <c:pt idx="696">
                  <c:v>43306</c:v>
                </c:pt>
                <c:pt idx="697">
                  <c:v>43307</c:v>
                </c:pt>
                <c:pt idx="698">
                  <c:v>43308</c:v>
                </c:pt>
                <c:pt idx="699">
                  <c:v>43311</c:v>
                </c:pt>
                <c:pt idx="700">
                  <c:v>43312</c:v>
                </c:pt>
                <c:pt idx="701">
                  <c:v>43313</c:v>
                </c:pt>
                <c:pt idx="702">
                  <c:v>43314</c:v>
                </c:pt>
                <c:pt idx="703">
                  <c:v>43315</c:v>
                </c:pt>
                <c:pt idx="704">
                  <c:v>43319</c:v>
                </c:pt>
                <c:pt idx="705">
                  <c:v>43320</c:v>
                </c:pt>
                <c:pt idx="706">
                  <c:v>43321</c:v>
                </c:pt>
                <c:pt idx="707">
                  <c:v>43322</c:v>
                </c:pt>
                <c:pt idx="708">
                  <c:v>43325</c:v>
                </c:pt>
                <c:pt idx="709">
                  <c:v>43326</c:v>
                </c:pt>
                <c:pt idx="710">
                  <c:v>43327</c:v>
                </c:pt>
                <c:pt idx="711">
                  <c:v>43328</c:v>
                </c:pt>
                <c:pt idx="712">
                  <c:v>43329</c:v>
                </c:pt>
                <c:pt idx="713">
                  <c:v>43333</c:v>
                </c:pt>
                <c:pt idx="714">
                  <c:v>43334</c:v>
                </c:pt>
                <c:pt idx="715">
                  <c:v>43335</c:v>
                </c:pt>
                <c:pt idx="716">
                  <c:v>43336</c:v>
                </c:pt>
                <c:pt idx="717">
                  <c:v>43339</c:v>
                </c:pt>
                <c:pt idx="718">
                  <c:v>43340</c:v>
                </c:pt>
                <c:pt idx="719">
                  <c:v>43341</c:v>
                </c:pt>
                <c:pt idx="720">
                  <c:v>43342</c:v>
                </c:pt>
                <c:pt idx="721">
                  <c:v>43343</c:v>
                </c:pt>
                <c:pt idx="722">
                  <c:v>43346</c:v>
                </c:pt>
                <c:pt idx="723">
                  <c:v>43347</c:v>
                </c:pt>
                <c:pt idx="724">
                  <c:v>43348</c:v>
                </c:pt>
                <c:pt idx="725">
                  <c:v>43349</c:v>
                </c:pt>
                <c:pt idx="726">
                  <c:v>43350</c:v>
                </c:pt>
                <c:pt idx="727">
                  <c:v>43353</c:v>
                </c:pt>
                <c:pt idx="728">
                  <c:v>43354</c:v>
                </c:pt>
                <c:pt idx="729">
                  <c:v>43355</c:v>
                </c:pt>
                <c:pt idx="730">
                  <c:v>43356</c:v>
                </c:pt>
                <c:pt idx="731">
                  <c:v>43357</c:v>
                </c:pt>
                <c:pt idx="732">
                  <c:v>43360</c:v>
                </c:pt>
                <c:pt idx="733">
                  <c:v>43361</c:v>
                </c:pt>
                <c:pt idx="734">
                  <c:v>43362</c:v>
                </c:pt>
                <c:pt idx="735">
                  <c:v>43363</c:v>
                </c:pt>
                <c:pt idx="736">
                  <c:v>43364</c:v>
                </c:pt>
                <c:pt idx="737">
                  <c:v>43367</c:v>
                </c:pt>
                <c:pt idx="738">
                  <c:v>43368</c:v>
                </c:pt>
                <c:pt idx="739">
                  <c:v>43369</c:v>
                </c:pt>
                <c:pt idx="740">
                  <c:v>43370</c:v>
                </c:pt>
                <c:pt idx="741">
                  <c:v>43371</c:v>
                </c:pt>
                <c:pt idx="742">
                  <c:v>43374</c:v>
                </c:pt>
                <c:pt idx="743">
                  <c:v>43375</c:v>
                </c:pt>
                <c:pt idx="744">
                  <c:v>43376</c:v>
                </c:pt>
                <c:pt idx="745">
                  <c:v>43377</c:v>
                </c:pt>
                <c:pt idx="746">
                  <c:v>43378</c:v>
                </c:pt>
                <c:pt idx="747">
                  <c:v>43381</c:v>
                </c:pt>
                <c:pt idx="748">
                  <c:v>43382</c:v>
                </c:pt>
                <c:pt idx="749">
                  <c:v>43383</c:v>
                </c:pt>
                <c:pt idx="750">
                  <c:v>43384</c:v>
                </c:pt>
                <c:pt idx="751">
                  <c:v>43385</c:v>
                </c:pt>
                <c:pt idx="752">
                  <c:v>43389</c:v>
                </c:pt>
                <c:pt idx="753">
                  <c:v>43390</c:v>
                </c:pt>
                <c:pt idx="754">
                  <c:v>43391</c:v>
                </c:pt>
                <c:pt idx="755">
                  <c:v>43392</c:v>
                </c:pt>
                <c:pt idx="756">
                  <c:v>43395</c:v>
                </c:pt>
                <c:pt idx="757">
                  <c:v>43396</c:v>
                </c:pt>
                <c:pt idx="758">
                  <c:v>43397</c:v>
                </c:pt>
                <c:pt idx="759">
                  <c:v>43398</c:v>
                </c:pt>
                <c:pt idx="760">
                  <c:v>43399</c:v>
                </c:pt>
                <c:pt idx="761">
                  <c:v>43402</c:v>
                </c:pt>
                <c:pt idx="762">
                  <c:v>43403</c:v>
                </c:pt>
                <c:pt idx="763">
                  <c:v>43404</c:v>
                </c:pt>
                <c:pt idx="764">
                  <c:v>43405</c:v>
                </c:pt>
                <c:pt idx="765">
                  <c:v>43406</c:v>
                </c:pt>
                <c:pt idx="766">
                  <c:v>43410</c:v>
                </c:pt>
                <c:pt idx="767">
                  <c:v>43411</c:v>
                </c:pt>
                <c:pt idx="768">
                  <c:v>43412</c:v>
                </c:pt>
                <c:pt idx="769">
                  <c:v>43413</c:v>
                </c:pt>
                <c:pt idx="770">
                  <c:v>43417</c:v>
                </c:pt>
                <c:pt idx="771">
                  <c:v>43418</c:v>
                </c:pt>
                <c:pt idx="772">
                  <c:v>43419</c:v>
                </c:pt>
                <c:pt idx="773">
                  <c:v>43420</c:v>
                </c:pt>
                <c:pt idx="774">
                  <c:v>43423</c:v>
                </c:pt>
                <c:pt idx="775">
                  <c:v>43424</c:v>
                </c:pt>
                <c:pt idx="776">
                  <c:v>43425</c:v>
                </c:pt>
                <c:pt idx="777">
                  <c:v>43426</c:v>
                </c:pt>
                <c:pt idx="778">
                  <c:v>43427</c:v>
                </c:pt>
                <c:pt idx="779">
                  <c:v>43430</c:v>
                </c:pt>
                <c:pt idx="780">
                  <c:v>43431</c:v>
                </c:pt>
                <c:pt idx="781">
                  <c:v>43432</c:v>
                </c:pt>
                <c:pt idx="782">
                  <c:v>43433</c:v>
                </c:pt>
                <c:pt idx="783">
                  <c:v>43434</c:v>
                </c:pt>
                <c:pt idx="784">
                  <c:v>43437</c:v>
                </c:pt>
                <c:pt idx="785">
                  <c:v>43438</c:v>
                </c:pt>
                <c:pt idx="786">
                  <c:v>43439</c:v>
                </c:pt>
                <c:pt idx="787">
                  <c:v>43440</c:v>
                </c:pt>
                <c:pt idx="788">
                  <c:v>43441</c:v>
                </c:pt>
                <c:pt idx="789">
                  <c:v>43444</c:v>
                </c:pt>
                <c:pt idx="790">
                  <c:v>43445</c:v>
                </c:pt>
                <c:pt idx="791">
                  <c:v>43446</c:v>
                </c:pt>
                <c:pt idx="792">
                  <c:v>43447</c:v>
                </c:pt>
                <c:pt idx="793">
                  <c:v>43448</c:v>
                </c:pt>
                <c:pt idx="794">
                  <c:v>43451</c:v>
                </c:pt>
                <c:pt idx="795">
                  <c:v>43452</c:v>
                </c:pt>
                <c:pt idx="796">
                  <c:v>43453</c:v>
                </c:pt>
                <c:pt idx="797">
                  <c:v>43454</c:v>
                </c:pt>
                <c:pt idx="798">
                  <c:v>43455</c:v>
                </c:pt>
                <c:pt idx="799">
                  <c:v>43459</c:v>
                </c:pt>
                <c:pt idx="800">
                  <c:v>43460</c:v>
                </c:pt>
                <c:pt idx="801">
                  <c:v>43461</c:v>
                </c:pt>
                <c:pt idx="802">
                  <c:v>43462</c:v>
                </c:pt>
                <c:pt idx="803">
                  <c:v>43467</c:v>
                </c:pt>
                <c:pt idx="804">
                  <c:v>43468</c:v>
                </c:pt>
                <c:pt idx="805">
                  <c:v>43469</c:v>
                </c:pt>
                <c:pt idx="806">
                  <c:v>43473</c:v>
                </c:pt>
                <c:pt idx="807">
                  <c:v>43474</c:v>
                </c:pt>
                <c:pt idx="808">
                  <c:v>43475</c:v>
                </c:pt>
                <c:pt idx="809">
                  <c:v>43476</c:v>
                </c:pt>
                <c:pt idx="810">
                  <c:v>43479</c:v>
                </c:pt>
                <c:pt idx="811">
                  <c:v>43480</c:v>
                </c:pt>
                <c:pt idx="812">
                  <c:v>43481</c:v>
                </c:pt>
                <c:pt idx="813">
                  <c:v>43482</c:v>
                </c:pt>
                <c:pt idx="814">
                  <c:v>43483</c:v>
                </c:pt>
                <c:pt idx="815">
                  <c:v>43486</c:v>
                </c:pt>
                <c:pt idx="816">
                  <c:v>43487</c:v>
                </c:pt>
                <c:pt idx="817">
                  <c:v>43488</c:v>
                </c:pt>
                <c:pt idx="818">
                  <c:v>43489</c:v>
                </c:pt>
                <c:pt idx="819">
                  <c:v>43490</c:v>
                </c:pt>
                <c:pt idx="820">
                  <c:v>43493</c:v>
                </c:pt>
                <c:pt idx="821">
                  <c:v>43494</c:v>
                </c:pt>
                <c:pt idx="822">
                  <c:v>43495</c:v>
                </c:pt>
                <c:pt idx="823">
                  <c:v>43496</c:v>
                </c:pt>
                <c:pt idx="824">
                  <c:v>43497</c:v>
                </c:pt>
                <c:pt idx="825">
                  <c:v>43500</c:v>
                </c:pt>
                <c:pt idx="826">
                  <c:v>43501</c:v>
                </c:pt>
                <c:pt idx="827">
                  <c:v>43502</c:v>
                </c:pt>
                <c:pt idx="828">
                  <c:v>43503</c:v>
                </c:pt>
                <c:pt idx="829">
                  <c:v>43504</c:v>
                </c:pt>
                <c:pt idx="830">
                  <c:v>43507</c:v>
                </c:pt>
                <c:pt idx="831">
                  <c:v>43508</c:v>
                </c:pt>
                <c:pt idx="832">
                  <c:v>43509</c:v>
                </c:pt>
                <c:pt idx="833">
                  <c:v>43510</c:v>
                </c:pt>
                <c:pt idx="834">
                  <c:v>43511</c:v>
                </c:pt>
                <c:pt idx="835">
                  <c:v>43514</c:v>
                </c:pt>
                <c:pt idx="836">
                  <c:v>43515</c:v>
                </c:pt>
                <c:pt idx="837">
                  <c:v>43516</c:v>
                </c:pt>
                <c:pt idx="838">
                  <c:v>43517</c:v>
                </c:pt>
                <c:pt idx="839">
                  <c:v>43518</c:v>
                </c:pt>
                <c:pt idx="840">
                  <c:v>43521</c:v>
                </c:pt>
                <c:pt idx="841">
                  <c:v>43522</c:v>
                </c:pt>
                <c:pt idx="842">
                  <c:v>43523</c:v>
                </c:pt>
                <c:pt idx="843">
                  <c:v>43524</c:v>
                </c:pt>
                <c:pt idx="844">
                  <c:v>43525</c:v>
                </c:pt>
                <c:pt idx="845">
                  <c:v>43528</c:v>
                </c:pt>
                <c:pt idx="846">
                  <c:v>43529</c:v>
                </c:pt>
                <c:pt idx="847">
                  <c:v>43530</c:v>
                </c:pt>
                <c:pt idx="848">
                  <c:v>43531</c:v>
                </c:pt>
                <c:pt idx="849">
                  <c:v>43532</c:v>
                </c:pt>
                <c:pt idx="850">
                  <c:v>43535</c:v>
                </c:pt>
                <c:pt idx="851">
                  <c:v>43536</c:v>
                </c:pt>
                <c:pt idx="852">
                  <c:v>43537</c:v>
                </c:pt>
                <c:pt idx="853">
                  <c:v>43538</c:v>
                </c:pt>
                <c:pt idx="854">
                  <c:v>43539</c:v>
                </c:pt>
                <c:pt idx="855">
                  <c:v>43542</c:v>
                </c:pt>
                <c:pt idx="856">
                  <c:v>43543</c:v>
                </c:pt>
                <c:pt idx="857">
                  <c:v>43544</c:v>
                </c:pt>
                <c:pt idx="858">
                  <c:v>43545</c:v>
                </c:pt>
                <c:pt idx="859">
                  <c:v>43546</c:v>
                </c:pt>
                <c:pt idx="860">
                  <c:v>43550</c:v>
                </c:pt>
                <c:pt idx="861">
                  <c:v>43551</c:v>
                </c:pt>
                <c:pt idx="862">
                  <c:v>43552</c:v>
                </c:pt>
                <c:pt idx="863">
                  <c:v>43553</c:v>
                </c:pt>
                <c:pt idx="864">
                  <c:v>43556</c:v>
                </c:pt>
                <c:pt idx="865">
                  <c:v>43557</c:v>
                </c:pt>
                <c:pt idx="866">
                  <c:v>43558</c:v>
                </c:pt>
                <c:pt idx="867">
                  <c:v>43559</c:v>
                </c:pt>
                <c:pt idx="868">
                  <c:v>43560</c:v>
                </c:pt>
                <c:pt idx="869">
                  <c:v>43563</c:v>
                </c:pt>
                <c:pt idx="870">
                  <c:v>43564</c:v>
                </c:pt>
                <c:pt idx="871">
                  <c:v>43565</c:v>
                </c:pt>
                <c:pt idx="872">
                  <c:v>43566</c:v>
                </c:pt>
                <c:pt idx="873">
                  <c:v>43567</c:v>
                </c:pt>
                <c:pt idx="874">
                  <c:v>43572</c:v>
                </c:pt>
                <c:pt idx="875">
                  <c:v>43573</c:v>
                </c:pt>
                <c:pt idx="876">
                  <c:v>43574</c:v>
                </c:pt>
                <c:pt idx="877">
                  <c:v>43577</c:v>
                </c:pt>
                <c:pt idx="878">
                  <c:v>43578</c:v>
                </c:pt>
                <c:pt idx="879">
                  <c:v>43579</c:v>
                </c:pt>
                <c:pt idx="880">
                  <c:v>43580</c:v>
                </c:pt>
                <c:pt idx="881">
                  <c:v>43581</c:v>
                </c:pt>
                <c:pt idx="882">
                  <c:v>43585</c:v>
                </c:pt>
                <c:pt idx="883">
                  <c:v>43586</c:v>
                </c:pt>
                <c:pt idx="884">
                  <c:v>43587</c:v>
                </c:pt>
                <c:pt idx="885">
                  <c:v>43588</c:v>
                </c:pt>
                <c:pt idx="886">
                  <c:v>43591</c:v>
                </c:pt>
                <c:pt idx="887">
                  <c:v>43598</c:v>
                </c:pt>
                <c:pt idx="888">
                  <c:v>43599</c:v>
                </c:pt>
                <c:pt idx="889">
                  <c:v>43600</c:v>
                </c:pt>
                <c:pt idx="890">
                  <c:v>43601</c:v>
                </c:pt>
                <c:pt idx="891">
                  <c:v>43602</c:v>
                </c:pt>
                <c:pt idx="892">
                  <c:v>43605</c:v>
                </c:pt>
                <c:pt idx="893">
                  <c:v>43606</c:v>
                </c:pt>
                <c:pt idx="894">
                  <c:v>43607</c:v>
                </c:pt>
                <c:pt idx="895">
                  <c:v>43608</c:v>
                </c:pt>
                <c:pt idx="896">
                  <c:v>43609</c:v>
                </c:pt>
                <c:pt idx="897">
                  <c:v>43612</c:v>
                </c:pt>
                <c:pt idx="898">
                  <c:v>43613</c:v>
                </c:pt>
                <c:pt idx="899">
                  <c:v>43614</c:v>
                </c:pt>
                <c:pt idx="900">
                  <c:v>43615</c:v>
                </c:pt>
                <c:pt idx="901">
                  <c:v>43616</c:v>
                </c:pt>
                <c:pt idx="902">
                  <c:v>43620</c:v>
                </c:pt>
                <c:pt idx="903">
                  <c:v>43621</c:v>
                </c:pt>
                <c:pt idx="904">
                  <c:v>43622</c:v>
                </c:pt>
                <c:pt idx="905">
                  <c:v>43623</c:v>
                </c:pt>
                <c:pt idx="906">
                  <c:v>43626</c:v>
                </c:pt>
                <c:pt idx="907">
                  <c:v>43627</c:v>
                </c:pt>
                <c:pt idx="908">
                  <c:v>43628</c:v>
                </c:pt>
                <c:pt idx="909">
                  <c:v>43629</c:v>
                </c:pt>
                <c:pt idx="910">
                  <c:v>43630</c:v>
                </c:pt>
                <c:pt idx="911">
                  <c:v>43633</c:v>
                </c:pt>
                <c:pt idx="912">
                  <c:v>43634</c:v>
                </c:pt>
                <c:pt idx="913">
                  <c:v>43635</c:v>
                </c:pt>
                <c:pt idx="914">
                  <c:v>43636</c:v>
                </c:pt>
                <c:pt idx="915">
                  <c:v>43637</c:v>
                </c:pt>
                <c:pt idx="916">
                  <c:v>43641</c:v>
                </c:pt>
                <c:pt idx="917">
                  <c:v>43642</c:v>
                </c:pt>
                <c:pt idx="918">
                  <c:v>43643</c:v>
                </c:pt>
                <c:pt idx="919">
                  <c:v>43644</c:v>
                </c:pt>
                <c:pt idx="920">
                  <c:v>43648</c:v>
                </c:pt>
                <c:pt idx="921">
                  <c:v>43649</c:v>
                </c:pt>
                <c:pt idx="922">
                  <c:v>43650</c:v>
                </c:pt>
                <c:pt idx="923">
                  <c:v>43651</c:v>
                </c:pt>
                <c:pt idx="924">
                  <c:v>43654</c:v>
                </c:pt>
                <c:pt idx="925">
                  <c:v>43655</c:v>
                </c:pt>
                <c:pt idx="926">
                  <c:v>43656</c:v>
                </c:pt>
                <c:pt idx="927">
                  <c:v>43657</c:v>
                </c:pt>
                <c:pt idx="928">
                  <c:v>43658</c:v>
                </c:pt>
                <c:pt idx="929">
                  <c:v>43661</c:v>
                </c:pt>
                <c:pt idx="930">
                  <c:v>43662</c:v>
                </c:pt>
                <c:pt idx="931">
                  <c:v>43663</c:v>
                </c:pt>
                <c:pt idx="932">
                  <c:v>43664</c:v>
                </c:pt>
                <c:pt idx="933">
                  <c:v>43665</c:v>
                </c:pt>
                <c:pt idx="934">
                  <c:v>43668</c:v>
                </c:pt>
                <c:pt idx="935">
                  <c:v>43669</c:v>
                </c:pt>
                <c:pt idx="936">
                  <c:v>43670</c:v>
                </c:pt>
                <c:pt idx="937">
                  <c:v>43671</c:v>
                </c:pt>
                <c:pt idx="938">
                  <c:v>43672</c:v>
                </c:pt>
                <c:pt idx="939">
                  <c:v>43675</c:v>
                </c:pt>
                <c:pt idx="940">
                  <c:v>43676</c:v>
                </c:pt>
                <c:pt idx="941">
                  <c:v>43677</c:v>
                </c:pt>
                <c:pt idx="942">
                  <c:v>43678</c:v>
                </c:pt>
                <c:pt idx="943">
                  <c:v>43679</c:v>
                </c:pt>
                <c:pt idx="944">
                  <c:v>43683</c:v>
                </c:pt>
                <c:pt idx="945">
                  <c:v>43685</c:v>
                </c:pt>
                <c:pt idx="946">
                  <c:v>43686</c:v>
                </c:pt>
                <c:pt idx="947">
                  <c:v>43689</c:v>
                </c:pt>
                <c:pt idx="948">
                  <c:v>43690</c:v>
                </c:pt>
                <c:pt idx="949">
                  <c:v>43691</c:v>
                </c:pt>
                <c:pt idx="950">
                  <c:v>43692</c:v>
                </c:pt>
                <c:pt idx="951">
                  <c:v>43693</c:v>
                </c:pt>
                <c:pt idx="952">
                  <c:v>43697</c:v>
                </c:pt>
                <c:pt idx="953">
                  <c:v>43698</c:v>
                </c:pt>
                <c:pt idx="954">
                  <c:v>43699</c:v>
                </c:pt>
                <c:pt idx="955">
                  <c:v>43700</c:v>
                </c:pt>
                <c:pt idx="956">
                  <c:v>43703</c:v>
                </c:pt>
                <c:pt idx="957">
                  <c:v>43704</c:v>
                </c:pt>
                <c:pt idx="958">
                  <c:v>43705</c:v>
                </c:pt>
                <c:pt idx="959">
                  <c:v>43706</c:v>
                </c:pt>
                <c:pt idx="960">
                  <c:v>43707</c:v>
                </c:pt>
                <c:pt idx="961">
                  <c:v>43710</c:v>
                </c:pt>
                <c:pt idx="962">
                  <c:v>43711</c:v>
                </c:pt>
                <c:pt idx="963">
                  <c:v>43712</c:v>
                </c:pt>
                <c:pt idx="964">
                  <c:v>43713</c:v>
                </c:pt>
                <c:pt idx="965">
                  <c:v>43714</c:v>
                </c:pt>
                <c:pt idx="966">
                  <c:v>43717</c:v>
                </c:pt>
                <c:pt idx="967">
                  <c:v>43718</c:v>
                </c:pt>
                <c:pt idx="968">
                  <c:v>43719</c:v>
                </c:pt>
                <c:pt idx="969">
                  <c:v>43720</c:v>
                </c:pt>
                <c:pt idx="970">
                  <c:v>43721</c:v>
                </c:pt>
                <c:pt idx="971">
                  <c:v>43724</c:v>
                </c:pt>
                <c:pt idx="972">
                  <c:v>43725</c:v>
                </c:pt>
                <c:pt idx="973">
                  <c:v>43726</c:v>
                </c:pt>
                <c:pt idx="974">
                  <c:v>43727</c:v>
                </c:pt>
                <c:pt idx="975">
                  <c:v>43728</c:v>
                </c:pt>
                <c:pt idx="976">
                  <c:v>43731</c:v>
                </c:pt>
                <c:pt idx="977">
                  <c:v>43732</c:v>
                </c:pt>
                <c:pt idx="978">
                  <c:v>43733</c:v>
                </c:pt>
                <c:pt idx="979">
                  <c:v>43734</c:v>
                </c:pt>
                <c:pt idx="980">
                  <c:v>43735</c:v>
                </c:pt>
                <c:pt idx="981">
                  <c:v>43738</c:v>
                </c:pt>
                <c:pt idx="982">
                  <c:v>43739</c:v>
                </c:pt>
                <c:pt idx="983">
                  <c:v>43740</c:v>
                </c:pt>
                <c:pt idx="984">
                  <c:v>43741</c:v>
                </c:pt>
                <c:pt idx="985">
                  <c:v>43742</c:v>
                </c:pt>
                <c:pt idx="986">
                  <c:v>43745</c:v>
                </c:pt>
                <c:pt idx="987">
                  <c:v>43746</c:v>
                </c:pt>
                <c:pt idx="988">
                  <c:v>43747</c:v>
                </c:pt>
                <c:pt idx="989">
                  <c:v>43748</c:v>
                </c:pt>
                <c:pt idx="990">
                  <c:v>43749</c:v>
                </c:pt>
                <c:pt idx="991">
                  <c:v>43753</c:v>
                </c:pt>
                <c:pt idx="992">
                  <c:v>43754</c:v>
                </c:pt>
                <c:pt idx="993">
                  <c:v>43755</c:v>
                </c:pt>
                <c:pt idx="994">
                  <c:v>43756</c:v>
                </c:pt>
                <c:pt idx="995">
                  <c:v>43759</c:v>
                </c:pt>
                <c:pt idx="996">
                  <c:v>43760</c:v>
                </c:pt>
                <c:pt idx="997">
                  <c:v>43761</c:v>
                </c:pt>
                <c:pt idx="998">
                  <c:v>43762</c:v>
                </c:pt>
                <c:pt idx="999">
                  <c:v>43763</c:v>
                </c:pt>
                <c:pt idx="1000">
                  <c:v>43774</c:v>
                </c:pt>
                <c:pt idx="1001">
                  <c:v>43775</c:v>
                </c:pt>
                <c:pt idx="1002">
                  <c:v>43776</c:v>
                </c:pt>
                <c:pt idx="1003">
                  <c:v>43777</c:v>
                </c:pt>
                <c:pt idx="1004">
                  <c:v>43781</c:v>
                </c:pt>
                <c:pt idx="1005">
                  <c:v>43782</c:v>
                </c:pt>
                <c:pt idx="1006">
                  <c:v>43783</c:v>
                </c:pt>
                <c:pt idx="1007">
                  <c:v>43784</c:v>
                </c:pt>
                <c:pt idx="1008">
                  <c:v>43787</c:v>
                </c:pt>
                <c:pt idx="1009">
                  <c:v>43788</c:v>
                </c:pt>
                <c:pt idx="1010">
                  <c:v>43789</c:v>
                </c:pt>
                <c:pt idx="1011">
                  <c:v>43790</c:v>
                </c:pt>
                <c:pt idx="1012">
                  <c:v>43791</c:v>
                </c:pt>
                <c:pt idx="1013">
                  <c:v>43794</c:v>
                </c:pt>
                <c:pt idx="1014">
                  <c:v>43795</c:v>
                </c:pt>
                <c:pt idx="1015">
                  <c:v>43796</c:v>
                </c:pt>
                <c:pt idx="1016">
                  <c:v>43797</c:v>
                </c:pt>
                <c:pt idx="1017">
                  <c:v>43798</c:v>
                </c:pt>
                <c:pt idx="1018">
                  <c:v>43801</c:v>
                </c:pt>
                <c:pt idx="1019">
                  <c:v>43802</c:v>
                </c:pt>
                <c:pt idx="1020">
                  <c:v>43803</c:v>
                </c:pt>
                <c:pt idx="1021">
                  <c:v>43804</c:v>
                </c:pt>
                <c:pt idx="1022">
                  <c:v>43805</c:v>
                </c:pt>
                <c:pt idx="1023">
                  <c:v>43808</c:v>
                </c:pt>
                <c:pt idx="1024">
                  <c:v>43809</c:v>
                </c:pt>
                <c:pt idx="1025">
                  <c:v>43810</c:v>
                </c:pt>
                <c:pt idx="1026">
                  <c:v>43811</c:v>
                </c:pt>
                <c:pt idx="1027">
                  <c:v>43812</c:v>
                </c:pt>
                <c:pt idx="1028">
                  <c:v>43815</c:v>
                </c:pt>
                <c:pt idx="1029">
                  <c:v>43816</c:v>
                </c:pt>
                <c:pt idx="1030">
                  <c:v>43817</c:v>
                </c:pt>
                <c:pt idx="1031">
                  <c:v>43818</c:v>
                </c:pt>
                <c:pt idx="1032">
                  <c:v>43819</c:v>
                </c:pt>
                <c:pt idx="1033">
                  <c:v>43823</c:v>
                </c:pt>
                <c:pt idx="1034">
                  <c:v>43825</c:v>
                </c:pt>
                <c:pt idx="1035">
                  <c:v>43826</c:v>
                </c:pt>
                <c:pt idx="1036">
                  <c:v>43832</c:v>
                </c:pt>
                <c:pt idx="1037">
                  <c:v>43833</c:v>
                </c:pt>
                <c:pt idx="1038">
                  <c:v>43837</c:v>
                </c:pt>
                <c:pt idx="1039">
                  <c:v>43838</c:v>
                </c:pt>
                <c:pt idx="1040">
                  <c:v>43839</c:v>
                </c:pt>
                <c:pt idx="1041">
                  <c:v>43840</c:v>
                </c:pt>
                <c:pt idx="1042">
                  <c:v>43843</c:v>
                </c:pt>
                <c:pt idx="1043">
                  <c:v>43844</c:v>
                </c:pt>
                <c:pt idx="1044">
                  <c:v>43845</c:v>
                </c:pt>
                <c:pt idx="1045">
                  <c:v>43846</c:v>
                </c:pt>
                <c:pt idx="1046">
                  <c:v>43847</c:v>
                </c:pt>
                <c:pt idx="1047">
                  <c:v>43850</c:v>
                </c:pt>
                <c:pt idx="1048">
                  <c:v>43851</c:v>
                </c:pt>
                <c:pt idx="1049">
                  <c:v>43852</c:v>
                </c:pt>
                <c:pt idx="1050">
                  <c:v>43853</c:v>
                </c:pt>
                <c:pt idx="1051">
                  <c:v>43854</c:v>
                </c:pt>
                <c:pt idx="1052">
                  <c:v>43857</c:v>
                </c:pt>
                <c:pt idx="1053">
                  <c:v>43858</c:v>
                </c:pt>
                <c:pt idx="1054">
                  <c:v>43859</c:v>
                </c:pt>
                <c:pt idx="1055">
                  <c:v>43860</c:v>
                </c:pt>
                <c:pt idx="1056">
                  <c:v>43861</c:v>
                </c:pt>
                <c:pt idx="1057">
                  <c:v>43864</c:v>
                </c:pt>
                <c:pt idx="1058">
                  <c:v>43865</c:v>
                </c:pt>
                <c:pt idx="1059">
                  <c:v>43866</c:v>
                </c:pt>
                <c:pt idx="1060">
                  <c:v>43867</c:v>
                </c:pt>
                <c:pt idx="1061">
                  <c:v>43868</c:v>
                </c:pt>
                <c:pt idx="1062">
                  <c:v>43871</c:v>
                </c:pt>
                <c:pt idx="1063">
                  <c:v>43872</c:v>
                </c:pt>
                <c:pt idx="1064">
                  <c:v>43873</c:v>
                </c:pt>
                <c:pt idx="1065">
                  <c:v>43874</c:v>
                </c:pt>
                <c:pt idx="1066">
                  <c:v>43875</c:v>
                </c:pt>
                <c:pt idx="1067">
                  <c:v>43878</c:v>
                </c:pt>
                <c:pt idx="1068">
                  <c:v>43879</c:v>
                </c:pt>
                <c:pt idx="1069">
                  <c:v>43880</c:v>
                </c:pt>
                <c:pt idx="1070">
                  <c:v>43881</c:v>
                </c:pt>
                <c:pt idx="1071">
                  <c:v>43882</c:v>
                </c:pt>
                <c:pt idx="1072">
                  <c:v>43885</c:v>
                </c:pt>
                <c:pt idx="1073">
                  <c:v>43886</c:v>
                </c:pt>
                <c:pt idx="1074">
                  <c:v>43887</c:v>
                </c:pt>
                <c:pt idx="1075">
                  <c:v>43888</c:v>
                </c:pt>
                <c:pt idx="1076">
                  <c:v>43889</c:v>
                </c:pt>
                <c:pt idx="1077">
                  <c:v>43892</c:v>
                </c:pt>
                <c:pt idx="1078">
                  <c:v>43893</c:v>
                </c:pt>
                <c:pt idx="1079">
                  <c:v>43894</c:v>
                </c:pt>
                <c:pt idx="1080">
                  <c:v>43895</c:v>
                </c:pt>
                <c:pt idx="1081">
                  <c:v>43896</c:v>
                </c:pt>
                <c:pt idx="1082">
                  <c:v>43899</c:v>
                </c:pt>
                <c:pt idx="1083">
                  <c:v>43900</c:v>
                </c:pt>
                <c:pt idx="1084">
                  <c:v>43901</c:v>
                </c:pt>
                <c:pt idx="1085">
                  <c:v>43902</c:v>
                </c:pt>
                <c:pt idx="1086">
                  <c:v>43903</c:v>
                </c:pt>
                <c:pt idx="1087">
                  <c:v>43906</c:v>
                </c:pt>
                <c:pt idx="1088">
                  <c:v>43907</c:v>
                </c:pt>
                <c:pt idx="1089">
                  <c:v>43908</c:v>
                </c:pt>
                <c:pt idx="1090">
                  <c:v>43909</c:v>
                </c:pt>
                <c:pt idx="1091">
                  <c:v>43910</c:v>
                </c:pt>
                <c:pt idx="1092">
                  <c:v>43914</c:v>
                </c:pt>
                <c:pt idx="1093">
                  <c:v>43915</c:v>
                </c:pt>
                <c:pt idx="1094">
                  <c:v>43916</c:v>
                </c:pt>
                <c:pt idx="1095">
                  <c:v>43917</c:v>
                </c:pt>
                <c:pt idx="1096">
                  <c:v>43920</c:v>
                </c:pt>
                <c:pt idx="1097">
                  <c:v>43921</c:v>
                </c:pt>
                <c:pt idx="1098">
                  <c:v>43922</c:v>
                </c:pt>
                <c:pt idx="1099">
                  <c:v>43923</c:v>
                </c:pt>
                <c:pt idx="1100">
                  <c:v>43924</c:v>
                </c:pt>
                <c:pt idx="1101">
                  <c:v>43927</c:v>
                </c:pt>
                <c:pt idx="1102">
                  <c:v>43928</c:v>
                </c:pt>
                <c:pt idx="1103">
                  <c:v>43929</c:v>
                </c:pt>
                <c:pt idx="1104">
                  <c:v>43934</c:v>
                </c:pt>
                <c:pt idx="1105">
                  <c:v>43935</c:v>
                </c:pt>
                <c:pt idx="1106">
                  <c:v>43936</c:v>
                </c:pt>
                <c:pt idx="1107">
                  <c:v>43937</c:v>
                </c:pt>
                <c:pt idx="1108">
                  <c:v>43938</c:v>
                </c:pt>
                <c:pt idx="1109">
                  <c:v>43941</c:v>
                </c:pt>
                <c:pt idx="1110">
                  <c:v>43942</c:v>
                </c:pt>
                <c:pt idx="1111">
                  <c:v>43943</c:v>
                </c:pt>
                <c:pt idx="1112">
                  <c:v>43944</c:v>
                </c:pt>
                <c:pt idx="1113">
                  <c:v>43945</c:v>
                </c:pt>
                <c:pt idx="1114">
                  <c:v>43948</c:v>
                </c:pt>
                <c:pt idx="1115">
                  <c:v>43949</c:v>
                </c:pt>
                <c:pt idx="1116">
                  <c:v>43950</c:v>
                </c:pt>
                <c:pt idx="1117">
                  <c:v>43951</c:v>
                </c:pt>
                <c:pt idx="1118">
                  <c:v>43955</c:v>
                </c:pt>
                <c:pt idx="1119">
                  <c:v>43956</c:v>
                </c:pt>
                <c:pt idx="1120">
                  <c:v>43957</c:v>
                </c:pt>
                <c:pt idx="1121">
                  <c:v>43958</c:v>
                </c:pt>
                <c:pt idx="1122">
                  <c:v>43959</c:v>
                </c:pt>
                <c:pt idx="1123">
                  <c:v>43962</c:v>
                </c:pt>
                <c:pt idx="1124">
                  <c:v>43963</c:v>
                </c:pt>
                <c:pt idx="1125">
                  <c:v>43964</c:v>
                </c:pt>
                <c:pt idx="1126">
                  <c:v>43965</c:v>
                </c:pt>
                <c:pt idx="1127">
                  <c:v>43966</c:v>
                </c:pt>
                <c:pt idx="1128">
                  <c:v>43969</c:v>
                </c:pt>
                <c:pt idx="1129">
                  <c:v>43970</c:v>
                </c:pt>
                <c:pt idx="1130">
                  <c:v>43971</c:v>
                </c:pt>
                <c:pt idx="1131">
                  <c:v>43972</c:v>
                </c:pt>
                <c:pt idx="1132">
                  <c:v>43973</c:v>
                </c:pt>
                <c:pt idx="1133">
                  <c:v>43977</c:v>
                </c:pt>
                <c:pt idx="1134">
                  <c:v>43978</c:v>
                </c:pt>
                <c:pt idx="1135">
                  <c:v>43979</c:v>
                </c:pt>
                <c:pt idx="1136">
                  <c:v>43980</c:v>
                </c:pt>
                <c:pt idx="1137">
                  <c:v>43983</c:v>
                </c:pt>
                <c:pt idx="1138">
                  <c:v>43984</c:v>
                </c:pt>
                <c:pt idx="1139">
                  <c:v>43985</c:v>
                </c:pt>
                <c:pt idx="1140">
                  <c:v>43986</c:v>
                </c:pt>
                <c:pt idx="1141">
                  <c:v>43987</c:v>
                </c:pt>
                <c:pt idx="1142">
                  <c:v>43990</c:v>
                </c:pt>
                <c:pt idx="1143">
                  <c:v>43991</c:v>
                </c:pt>
                <c:pt idx="1144">
                  <c:v>43992</c:v>
                </c:pt>
                <c:pt idx="1145">
                  <c:v>43993</c:v>
                </c:pt>
                <c:pt idx="1146">
                  <c:v>43994</c:v>
                </c:pt>
                <c:pt idx="1147">
                  <c:v>43998</c:v>
                </c:pt>
                <c:pt idx="1148">
                  <c:v>43999</c:v>
                </c:pt>
                <c:pt idx="1149">
                  <c:v>44000</c:v>
                </c:pt>
                <c:pt idx="1150">
                  <c:v>44001</c:v>
                </c:pt>
                <c:pt idx="1151">
                  <c:v>44005</c:v>
                </c:pt>
                <c:pt idx="1152">
                  <c:v>44006</c:v>
                </c:pt>
                <c:pt idx="1153">
                  <c:v>44007</c:v>
                </c:pt>
                <c:pt idx="1154">
                  <c:v>44008</c:v>
                </c:pt>
                <c:pt idx="1155">
                  <c:v>44012</c:v>
                </c:pt>
                <c:pt idx="1156">
                  <c:v>44013</c:v>
                </c:pt>
                <c:pt idx="1157">
                  <c:v>44014</c:v>
                </c:pt>
                <c:pt idx="1158">
                  <c:v>44015</c:v>
                </c:pt>
                <c:pt idx="1159">
                  <c:v>44018</c:v>
                </c:pt>
                <c:pt idx="1160">
                  <c:v>44019</c:v>
                </c:pt>
                <c:pt idx="1161">
                  <c:v>44020</c:v>
                </c:pt>
                <c:pt idx="1162">
                  <c:v>44021</c:v>
                </c:pt>
                <c:pt idx="1163">
                  <c:v>44022</c:v>
                </c:pt>
                <c:pt idx="1164">
                  <c:v>44025</c:v>
                </c:pt>
                <c:pt idx="1165">
                  <c:v>44026</c:v>
                </c:pt>
                <c:pt idx="1166">
                  <c:v>44027</c:v>
                </c:pt>
                <c:pt idx="1167">
                  <c:v>44028</c:v>
                </c:pt>
                <c:pt idx="1168">
                  <c:v>44029</c:v>
                </c:pt>
                <c:pt idx="1169">
                  <c:v>44033</c:v>
                </c:pt>
                <c:pt idx="1170">
                  <c:v>44034</c:v>
                </c:pt>
                <c:pt idx="1171">
                  <c:v>44035</c:v>
                </c:pt>
                <c:pt idx="1172">
                  <c:v>44036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6</c:v>
                </c:pt>
                <c:pt idx="1179">
                  <c:v>44047</c:v>
                </c:pt>
                <c:pt idx="1180">
                  <c:v>44048</c:v>
                </c:pt>
                <c:pt idx="1181">
                  <c:v>44049</c:v>
                </c:pt>
                <c:pt idx="1182">
                  <c:v>44053</c:v>
                </c:pt>
                <c:pt idx="1183">
                  <c:v>44054</c:v>
                </c:pt>
                <c:pt idx="1184">
                  <c:v>44055</c:v>
                </c:pt>
                <c:pt idx="1185">
                  <c:v>44056</c:v>
                </c:pt>
                <c:pt idx="1186">
                  <c:v>44057</c:v>
                </c:pt>
                <c:pt idx="1187">
                  <c:v>44061</c:v>
                </c:pt>
                <c:pt idx="1188">
                  <c:v>44062</c:v>
                </c:pt>
                <c:pt idx="1189">
                  <c:v>44063</c:v>
                </c:pt>
                <c:pt idx="1190">
                  <c:v>44064</c:v>
                </c:pt>
                <c:pt idx="1191">
                  <c:v>44067</c:v>
                </c:pt>
                <c:pt idx="1192">
                  <c:v>44068</c:v>
                </c:pt>
                <c:pt idx="1193">
                  <c:v>44069</c:v>
                </c:pt>
                <c:pt idx="1194">
                  <c:v>44070</c:v>
                </c:pt>
                <c:pt idx="1195">
                  <c:v>44071</c:v>
                </c:pt>
                <c:pt idx="1196">
                  <c:v>44074</c:v>
                </c:pt>
                <c:pt idx="1197">
                  <c:v>44075</c:v>
                </c:pt>
                <c:pt idx="1198">
                  <c:v>44076</c:v>
                </c:pt>
                <c:pt idx="1199">
                  <c:v>44077</c:v>
                </c:pt>
                <c:pt idx="1200">
                  <c:v>44078</c:v>
                </c:pt>
                <c:pt idx="1201">
                  <c:v>44081</c:v>
                </c:pt>
                <c:pt idx="1202">
                  <c:v>44082</c:v>
                </c:pt>
                <c:pt idx="1203">
                  <c:v>44083</c:v>
                </c:pt>
                <c:pt idx="1204">
                  <c:v>44084</c:v>
                </c:pt>
                <c:pt idx="1205">
                  <c:v>44085</c:v>
                </c:pt>
                <c:pt idx="1206">
                  <c:v>44088</c:v>
                </c:pt>
                <c:pt idx="1207">
                  <c:v>44089</c:v>
                </c:pt>
                <c:pt idx="1208">
                  <c:v>44090</c:v>
                </c:pt>
                <c:pt idx="1209">
                  <c:v>44091</c:v>
                </c:pt>
                <c:pt idx="1210">
                  <c:v>44092</c:v>
                </c:pt>
                <c:pt idx="1211">
                  <c:v>44095</c:v>
                </c:pt>
                <c:pt idx="1212">
                  <c:v>44096</c:v>
                </c:pt>
                <c:pt idx="1213">
                  <c:v>44097</c:v>
                </c:pt>
                <c:pt idx="1214">
                  <c:v>44098</c:v>
                </c:pt>
                <c:pt idx="1215">
                  <c:v>44099</c:v>
                </c:pt>
                <c:pt idx="1216">
                  <c:v>44102</c:v>
                </c:pt>
                <c:pt idx="1217">
                  <c:v>44103</c:v>
                </c:pt>
                <c:pt idx="1218">
                  <c:v>44104</c:v>
                </c:pt>
                <c:pt idx="1219">
                  <c:v>44105</c:v>
                </c:pt>
                <c:pt idx="1220">
                  <c:v>44106</c:v>
                </c:pt>
                <c:pt idx="1221">
                  <c:v>44109</c:v>
                </c:pt>
                <c:pt idx="1222">
                  <c:v>44110</c:v>
                </c:pt>
                <c:pt idx="1223">
                  <c:v>44111</c:v>
                </c:pt>
                <c:pt idx="1224">
                  <c:v>44112</c:v>
                </c:pt>
                <c:pt idx="1225">
                  <c:v>44113</c:v>
                </c:pt>
                <c:pt idx="1226">
                  <c:v>44117</c:v>
                </c:pt>
                <c:pt idx="1227">
                  <c:v>44118</c:v>
                </c:pt>
                <c:pt idx="1228">
                  <c:v>44119</c:v>
                </c:pt>
                <c:pt idx="1229">
                  <c:v>44120</c:v>
                </c:pt>
                <c:pt idx="1230">
                  <c:v>44123</c:v>
                </c:pt>
                <c:pt idx="1231">
                  <c:v>44124</c:v>
                </c:pt>
                <c:pt idx="1232">
                  <c:v>44125</c:v>
                </c:pt>
                <c:pt idx="1233">
                  <c:v>44126</c:v>
                </c:pt>
                <c:pt idx="1234">
                  <c:v>44127</c:v>
                </c:pt>
                <c:pt idx="1235">
                  <c:v>44130</c:v>
                </c:pt>
                <c:pt idx="1236">
                  <c:v>44131</c:v>
                </c:pt>
                <c:pt idx="1237">
                  <c:v>44132</c:v>
                </c:pt>
                <c:pt idx="1238">
                  <c:v>44133</c:v>
                </c:pt>
                <c:pt idx="1239">
                  <c:v>44134</c:v>
                </c:pt>
                <c:pt idx="1240">
                  <c:v>44138</c:v>
                </c:pt>
                <c:pt idx="1241">
                  <c:v>44139</c:v>
                </c:pt>
                <c:pt idx="1242">
                  <c:v>44140</c:v>
                </c:pt>
                <c:pt idx="1243">
                  <c:v>44141</c:v>
                </c:pt>
                <c:pt idx="1244">
                  <c:v>44144</c:v>
                </c:pt>
                <c:pt idx="1245">
                  <c:v>44145</c:v>
                </c:pt>
                <c:pt idx="1246">
                  <c:v>44146</c:v>
                </c:pt>
                <c:pt idx="1247">
                  <c:v>44147</c:v>
                </c:pt>
                <c:pt idx="1248">
                  <c:v>44148</c:v>
                </c:pt>
                <c:pt idx="1249">
                  <c:v>44152</c:v>
                </c:pt>
                <c:pt idx="1250">
                  <c:v>44153</c:v>
                </c:pt>
                <c:pt idx="1251">
                  <c:v>44154</c:v>
                </c:pt>
                <c:pt idx="1252">
                  <c:v>44155</c:v>
                </c:pt>
                <c:pt idx="1253">
                  <c:v>44158</c:v>
                </c:pt>
                <c:pt idx="1254">
                  <c:v>44159</c:v>
                </c:pt>
                <c:pt idx="1255">
                  <c:v>44160</c:v>
                </c:pt>
                <c:pt idx="1256">
                  <c:v>44161</c:v>
                </c:pt>
                <c:pt idx="1257">
                  <c:v>44162</c:v>
                </c:pt>
                <c:pt idx="1258">
                  <c:v>44165</c:v>
                </c:pt>
                <c:pt idx="1259">
                  <c:v>44166</c:v>
                </c:pt>
                <c:pt idx="1260">
                  <c:v>44167</c:v>
                </c:pt>
                <c:pt idx="1261">
                  <c:v>44168</c:v>
                </c:pt>
                <c:pt idx="1262">
                  <c:v>44169</c:v>
                </c:pt>
                <c:pt idx="1263">
                  <c:v>44172</c:v>
                </c:pt>
                <c:pt idx="1264">
                  <c:v>44174</c:v>
                </c:pt>
                <c:pt idx="1265">
                  <c:v>44175</c:v>
                </c:pt>
                <c:pt idx="1266">
                  <c:v>44176</c:v>
                </c:pt>
                <c:pt idx="1267">
                  <c:v>44179</c:v>
                </c:pt>
                <c:pt idx="1268">
                  <c:v>44180</c:v>
                </c:pt>
                <c:pt idx="1269">
                  <c:v>44181</c:v>
                </c:pt>
                <c:pt idx="1270">
                  <c:v>44182</c:v>
                </c:pt>
                <c:pt idx="1271">
                  <c:v>44183</c:v>
                </c:pt>
                <c:pt idx="1272">
                  <c:v>44186</c:v>
                </c:pt>
                <c:pt idx="1273">
                  <c:v>44187</c:v>
                </c:pt>
                <c:pt idx="1274">
                  <c:v>44188</c:v>
                </c:pt>
                <c:pt idx="1275">
                  <c:v>44189</c:v>
                </c:pt>
                <c:pt idx="1276">
                  <c:v>44193</c:v>
                </c:pt>
                <c:pt idx="1277">
                  <c:v>44194</c:v>
                </c:pt>
                <c:pt idx="1278">
                  <c:v>44195</c:v>
                </c:pt>
                <c:pt idx="1279">
                  <c:v>44196</c:v>
                </c:pt>
                <c:pt idx="1280">
                  <c:v>44200</c:v>
                </c:pt>
                <c:pt idx="1281">
                  <c:v>44201</c:v>
                </c:pt>
                <c:pt idx="1282">
                  <c:v>44202</c:v>
                </c:pt>
                <c:pt idx="1283">
                  <c:v>44203</c:v>
                </c:pt>
                <c:pt idx="1284">
                  <c:v>44204</c:v>
                </c:pt>
                <c:pt idx="1285">
                  <c:v>44208</c:v>
                </c:pt>
                <c:pt idx="1286">
                  <c:v>44209</c:v>
                </c:pt>
                <c:pt idx="1287">
                  <c:v>44210</c:v>
                </c:pt>
                <c:pt idx="1288">
                  <c:v>44211</c:v>
                </c:pt>
                <c:pt idx="1289">
                  <c:v>44214</c:v>
                </c:pt>
                <c:pt idx="1290">
                  <c:v>44215</c:v>
                </c:pt>
                <c:pt idx="1291">
                  <c:v>44216</c:v>
                </c:pt>
                <c:pt idx="1292">
                  <c:v>44217</c:v>
                </c:pt>
                <c:pt idx="1293">
                  <c:v>44218</c:v>
                </c:pt>
                <c:pt idx="1294">
                  <c:v>44221</c:v>
                </c:pt>
                <c:pt idx="1295">
                  <c:v>44222</c:v>
                </c:pt>
                <c:pt idx="1296">
                  <c:v>44223</c:v>
                </c:pt>
                <c:pt idx="1297">
                  <c:v>44224</c:v>
                </c:pt>
                <c:pt idx="1298">
                  <c:v>44225</c:v>
                </c:pt>
                <c:pt idx="1299">
                  <c:v>44228</c:v>
                </c:pt>
                <c:pt idx="1300">
                  <c:v>44229</c:v>
                </c:pt>
                <c:pt idx="1301">
                  <c:v>44230</c:v>
                </c:pt>
                <c:pt idx="1302">
                  <c:v>44231</c:v>
                </c:pt>
                <c:pt idx="1303">
                  <c:v>44232</c:v>
                </c:pt>
                <c:pt idx="1304">
                  <c:v>44235</c:v>
                </c:pt>
                <c:pt idx="1305">
                  <c:v>44236</c:v>
                </c:pt>
                <c:pt idx="1306">
                  <c:v>44237</c:v>
                </c:pt>
                <c:pt idx="1307">
                  <c:v>44238</c:v>
                </c:pt>
                <c:pt idx="1308">
                  <c:v>44239</c:v>
                </c:pt>
                <c:pt idx="1309">
                  <c:v>44242</c:v>
                </c:pt>
                <c:pt idx="1310">
                  <c:v>44243</c:v>
                </c:pt>
                <c:pt idx="1311">
                  <c:v>44244</c:v>
                </c:pt>
                <c:pt idx="1312">
                  <c:v>44245</c:v>
                </c:pt>
                <c:pt idx="1313">
                  <c:v>44246</c:v>
                </c:pt>
                <c:pt idx="1314">
                  <c:v>44249</c:v>
                </c:pt>
                <c:pt idx="1315">
                  <c:v>44250</c:v>
                </c:pt>
                <c:pt idx="1316">
                  <c:v>44251</c:v>
                </c:pt>
                <c:pt idx="1317">
                  <c:v>44252</c:v>
                </c:pt>
                <c:pt idx="1318">
                  <c:v>44253</c:v>
                </c:pt>
                <c:pt idx="1319">
                  <c:v>44256</c:v>
                </c:pt>
                <c:pt idx="1320">
                  <c:v>44257</c:v>
                </c:pt>
                <c:pt idx="1321">
                  <c:v>44258</c:v>
                </c:pt>
                <c:pt idx="1322">
                  <c:v>44259</c:v>
                </c:pt>
                <c:pt idx="1323">
                  <c:v>44260</c:v>
                </c:pt>
                <c:pt idx="1324">
                  <c:v>44263</c:v>
                </c:pt>
                <c:pt idx="1325">
                  <c:v>44264</c:v>
                </c:pt>
                <c:pt idx="1326">
                  <c:v>44265</c:v>
                </c:pt>
                <c:pt idx="1327">
                  <c:v>44266</c:v>
                </c:pt>
                <c:pt idx="1328">
                  <c:v>44267</c:v>
                </c:pt>
                <c:pt idx="1329">
                  <c:v>44270</c:v>
                </c:pt>
                <c:pt idx="1330">
                  <c:v>44271</c:v>
                </c:pt>
                <c:pt idx="1331">
                  <c:v>44272</c:v>
                </c:pt>
                <c:pt idx="1332">
                  <c:v>44273</c:v>
                </c:pt>
                <c:pt idx="1333">
                  <c:v>44274</c:v>
                </c:pt>
                <c:pt idx="1334">
                  <c:v>44278</c:v>
                </c:pt>
                <c:pt idx="1335">
                  <c:v>44279</c:v>
                </c:pt>
                <c:pt idx="1336">
                  <c:v>44280</c:v>
                </c:pt>
                <c:pt idx="1337">
                  <c:v>44281</c:v>
                </c:pt>
                <c:pt idx="1338">
                  <c:v>44284</c:v>
                </c:pt>
                <c:pt idx="1339">
                  <c:v>44285</c:v>
                </c:pt>
                <c:pt idx="1340">
                  <c:v>44286</c:v>
                </c:pt>
                <c:pt idx="1341">
                  <c:v>44291</c:v>
                </c:pt>
                <c:pt idx="1342">
                  <c:v>44292</c:v>
                </c:pt>
                <c:pt idx="1343">
                  <c:v>44293</c:v>
                </c:pt>
                <c:pt idx="1344">
                  <c:v>44294</c:v>
                </c:pt>
                <c:pt idx="1345">
                  <c:v>44295</c:v>
                </c:pt>
                <c:pt idx="1346">
                  <c:v>44298</c:v>
                </c:pt>
                <c:pt idx="1347">
                  <c:v>44299</c:v>
                </c:pt>
                <c:pt idx="1348">
                  <c:v>44300</c:v>
                </c:pt>
                <c:pt idx="1349">
                  <c:v>44301</c:v>
                </c:pt>
                <c:pt idx="1350">
                  <c:v>44302</c:v>
                </c:pt>
                <c:pt idx="1351">
                  <c:v>44305</c:v>
                </c:pt>
                <c:pt idx="1352">
                  <c:v>44306</c:v>
                </c:pt>
                <c:pt idx="1353">
                  <c:v>44307</c:v>
                </c:pt>
                <c:pt idx="1354">
                  <c:v>44308</c:v>
                </c:pt>
                <c:pt idx="1355">
                  <c:v>44309</c:v>
                </c:pt>
                <c:pt idx="1356">
                  <c:v>44312</c:v>
                </c:pt>
                <c:pt idx="1357">
                  <c:v>44313</c:v>
                </c:pt>
                <c:pt idx="1358">
                  <c:v>44314</c:v>
                </c:pt>
                <c:pt idx="1359">
                  <c:v>44315</c:v>
                </c:pt>
                <c:pt idx="1360">
                  <c:v>44316</c:v>
                </c:pt>
                <c:pt idx="1361">
                  <c:v>44319</c:v>
                </c:pt>
                <c:pt idx="1362">
                  <c:v>44320</c:v>
                </c:pt>
                <c:pt idx="1363">
                  <c:v>44321</c:v>
                </c:pt>
                <c:pt idx="1364">
                  <c:v>44322</c:v>
                </c:pt>
                <c:pt idx="1365">
                  <c:v>44323</c:v>
                </c:pt>
                <c:pt idx="1366">
                  <c:v>44326</c:v>
                </c:pt>
                <c:pt idx="1367">
                  <c:v>44327</c:v>
                </c:pt>
                <c:pt idx="1368">
                  <c:v>44328</c:v>
                </c:pt>
                <c:pt idx="1369">
                  <c:v>44329</c:v>
                </c:pt>
                <c:pt idx="1370">
                  <c:v>44330</c:v>
                </c:pt>
                <c:pt idx="1371">
                  <c:v>44334</c:v>
                </c:pt>
                <c:pt idx="1372">
                  <c:v>44335</c:v>
                </c:pt>
                <c:pt idx="1373">
                  <c:v>44336</c:v>
                </c:pt>
                <c:pt idx="1374">
                  <c:v>44337</c:v>
                </c:pt>
                <c:pt idx="1375">
                  <c:v>44340</c:v>
                </c:pt>
                <c:pt idx="1376">
                  <c:v>44341</c:v>
                </c:pt>
                <c:pt idx="1377">
                  <c:v>44342</c:v>
                </c:pt>
                <c:pt idx="1378">
                  <c:v>44343</c:v>
                </c:pt>
                <c:pt idx="1379">
                  <c:v>44344</c:v>
                </c:pt>
                <c:pt idx="1380">
                  <c:v>44347</c:v>
                </c:pt>
                <c:pt idx="1381">
                  <c:v>44348</c:v>
                </c:pt>
                <c:pt idx="1382">
                  <c:v>44349</c:v>
                </c:pt>
                <c:pt idx="1383">
                  <c:v>44350</c:v>
                </c:pt>
                <c:pt idx="1384">
                  <c:v>44351</c:v>
                </c:pt>
                <c:pt idx="1385">
                  <c:v>44355</c:v>
                </c:pt>
                <c:pt idx="1386">
                  <c:v>44356</c:v>
                </c:pt>
                <c:pt idx="1387">
                  <c:v>44357</c:v>
                </c:pt>
                <c:pt idx="1388">
                  <c:v>44358</c:v>
                </c:pt>
                <c:pt idx="1389">
                  <c:v>44362</c:v>
                </c:pt>
                <c:pt idx="1390">
                  <c:v>44363</c:v>
                </c:pt>
                <c:pt idx="1391">
                  <c:v>44364</c:v>
                </c:pt>
                <c:pt idx="1392">
                  <c:v>44365</c:v>
                </c:pt>
                <c:pt idx="1393">
                  <c:v>44368</c:v>
                </c:pt>
                <c:pt idx="1394">
                  <c:v>44369</c:v>
                </c:pt>
                <c:pt idx="1395">
                  <c:v>44370</c:v>
                </c:pt>
                <c:pt idx="1396">
                  <c:v>44371</c:v>
                </c:pt>
                <c:pt idx="1397">
                  <c:v>44372</c:v>
                </c:pt>
                <c:pt idx="1398">
                  <c:v>44375</c:v>
                </c:pt>
                <c:pt idx="1399">
                  <c:v>44376</c:v>
                </c:pt>
                <c:pt idx="1400">
                  <c:v>44377</c:v>
                </c:pt>
                <c:pt idx="1401">
                  <c:v>44378</c:v>
                </c:pt>
                <c:pt idx="1402">
                  <c:v>44379</c:v>
                </c:pt>
                <c:pt idx="1403">
                  <c:v>44383</c:v>
                </c:pt>
                <c:pt idx="1404">
                  <c:v>44384</c:v>
                </c:pt>
                <c:pt idx="1405">
                  <c:v>44385</c:v>
                </c:pt>
                <c:pt idx="1406">
                  <c:v>44386</c:v>
                </c:pt>
                <c:pt idx="1407">
                  <c:v>44389</c:v>
                </c:pt>
                <c:pt idx="1408">
                  <c:v>44390</c:v>
                </c:pt>
                <c:pt idx="1409">
                  <c:v>44391</c:v>
                </c:pt>
                <c:pt idx="1410">
                  <c:v>44392</c:v>
                </c:pt>
                <c:pt idx="1411">
                  <c:v>44393</c:v>
                </c:pt>
                <c:pt idx="1412">
                  <c:v>44396</c:v>
                </c:pt>
                <c:pt idx="1413">
                  <c:v>44398</c:v>
                </c:pt>
                <c:pt idx="1414">
                  <c:v>44399</c:v>
                </c:pt>
                <c:pt idx="1415">
                  <c:v>44400</c:v>
                </c:pt>
                <c:pt idx="1416">
                  <c:v>44403</c:v>
                </c:pt>
                <c:pt idx="1417">
                  <c:v>44404</c:v>
                </c:pt>
                <c:pt idx="1418">
                  <c:v>44405</c:v>
                </c:pt>
                <c:pt idx="1419">
                  <c:v>44406</c:v>
                </c:pt>
                <c:pt idx="1420">
                  <c:v>44407</c:v>
                </c:pt>
                <c:pt idx="1421">
                  <c:v>44410</c:v>
                </c:pt>
                <c:pt idx="1422">
                  <c:v>44411</c:v>
                </c:pt>
                <c:pt idx="1423">
                  <c:v>44412</c:v>
                </c:pt>
                <c:pt idx="1424">
                  <c:v>44413</c:v>
                </c:pt>
                <c:pt idx="1425">
                  <c:v>44414</c:v>
                </c:pt>
                <c:pt idx="1426">
                  <c:v>44417</c:v>
                </c:pt>
                <c:pt idx="1427">
                  <c:v>44418</c:v>
                </c:pt>
                <c:pt idx="1428">
                  <c:v>44419</c:v>
                </c:pt>
                <c:pt idx="1429">
                  <c:v>44420</c:v>
                </c:pt>
                <c:pt idx="1430">
                  <c:v>44421</c:v>
                </c:pt>
                <c:pt idx="1431">
                  <c:v>44425</c:v>
                </c:pt>
                <c:pt idx="1432">
                  <c:v>44426</c:v>
                </c:pt>
                <c:pt idx="1433">
                  <c:v>44427</c:v>
                </c:pt>
                <c:pt idx="1434">
                  <c:v>44428</c:v>
                </c:pt>
                <c:pt idx="1435">
                  <c:v>44431</c:v>
                </c:pt>
                <c:pt idx="1436">
                  <c:v>44432</c:v>
                </c:pt>
                <c:pt idx="1437">
                  <c:v>44433</c:v>
                </c:pt>
                <c:pt idx="1438">
                  <c:v>44434</c:v>
                </c:pt>
                <c:pt idx="1439">
                  <c:v>44435</c:v>
                </c:pt>
                <c:pt idx="1440">
                  <c:v>44438</c:v>
                </c:pt>
                <c:pt idx="1441">
                  <c:v>44439</c:v>
                </c:pt>
                <c:pt idx="1442">
                  <c:v>44440</c:v>
                </c:pt>
                <c:pt idx="1443">
                  <c:v>44441</c:v>
                </c:pt>
                <c:pt idx="1444">
                  <c:v>44442</c:v>
                </c:pt>
                <c:pt idx="1445">
                  <c:v>44445</c:v>
                </c:pt>
                <c:pt idx="1446">
                  <c:v>44446</c:v>
                </c:pt>
                <c:pt idx="1447">
                  <c:v>44447</c:v>
                </c:pt>
                <c:pt idx="1448">
                  <c:v>44448</c:v>
                </c:pt>
                <c:pt idx="1449">
                  <c:v>44449</c:v>
                </c:pt>
                <c:pt idx="1450">
                  <c:v>44452</c:v>
                </c:pt>
                <c:pt idx="1451">
                  <c:v>44453</c:v>
                </c:pt>
                <c:pt idx="1452">
                  <c:v>44454</c:v>
                </c:pt>
                <c:pt idx="1453">
                  <c:v>44455</c:v>
                </c:pt>
                <c:pt idx="1454">
                  <c:v>44456</c:v>
                </c:pt>
                <c:pt idx="1455">
                  <c:v>44459</c:v>
                </c:pt>
                <c:pt idx="1456">
                  <c:v>44460</c:v>
                </c:pt>
                <c:pt idx="1457">
                  <c:v>44461</c:v>
                </c:pt>
                <c:pt idx="1458">
                  <c:v>44462</c:v>
                </c:pt>
                <c:pt idx="1459">
                  <c:v>44463</c:v>
                </c:pt>
                <c:pt idx="1460">
                  <c:v>44466</c:v>
                </c:pt>
                <c:pt idx="1461">
                  <c:v>44467</c:v>
                </c:pt>
                <c:pt idx="1462">
                  <c:v>44468</c:v>
                </c:pt>
                <c:pt idx="1463">
                  <c:v>44469</c:v>
                </c:pt>
                <c:pt idx="1464">
                  <c:v>44470</c:v>
                </c:pt>
                <c:pt idx="1465">
                  <c:v>44473</c:v>
                </c:pt>
                <c:pt idx="1466">
                  <c:v>44474</c:v>
                </c:pt>
                <c:pt idx="1467">
                  <c:v>44475</c:v>
                </c:pt>
                <c:pt idx="1468">
                  <c:v>44476</c:v>
                </c:pt>
                <c:pt idx="1469">
                  <c:v>44477</c:v>
                </c:pt>
                <c:pt idx="1470">
                  <c:v>44480</c:v>
                </c:pt>
                <c:pt idx="1471">
                  <c:v>44481</c:v>
                </c:pt>
                <c:pt idx="1472">
                  <c:v>44482</c:v>
                </c:pt>
                <c:pt idx="1473">
                  <c:v>44483</c:v>
                </c:pt>
                <c:pt idx="1474">
                  <c:v>44484</c:v>
                </c:pt>
                <c:pt idx="1475">
                  <c:v>44488</c:v>
                </c:pt>
                <c:pt idx="1476">
                  <c:v>44489</c:v>
                </c:pt>
                <c:pt idx="1477">
                  <c:v>44490</c:v>
                </c:pt>
                <c:pt idx="1478">
                  <c:v>44491</c:v>
                </c:pt>
                <c:pt idx="1479">
                  <c:v>44494</c:v>
                </c:pt>
                <c:pt idx="1480">
                  <c:v>44495</c:v>
                </c:pt>
                <c:pt idx="1481">
                  <c:v>44496</c:v>
                </c:pt>
                <c:pt idx="1482">
                  <c:v>44497</c:v>
                </c:pt>
                <c:pt idx="1483">
                  <c:v>44498</c:v>
                </c:pt>
                <c:pt idx="1484">
                  <c:v>44502</c:v>
                </c:pt>
                <c:pt idx="1485">
                  <c:v>44503</c:v>
                </c:pt>
                <c:pt idx="1486">
                  <c:v>44504</c:v>
                </c:pt>
                <c:pt idx="1487">
                  <c:v>44505</c:v>
                </c:pt>
                <c:pt idx="1488">
                  <c:v>44508</c:v>
                </c:pt>
                <c:pt idx="1489">
                  <c:v>44509</c:v>
                </c:pt>
                <c:pt idx="1490">
                  <c:v>44510</c:v>
                </c:pt>
                <c:pt idx="1491">
                  <c:v>44511</c:v>
                </c:pt>
                <c:pt idx="1492">
                  <c:v>44512</c:v>
                </c:pt>
                <c:pt idx="1493">
                  <c:v>44516</c:v>
                </c:pt>
                <c:pt idx="1494">
                  <c:v>44517</c:v>
                </c:pt>
                <c:pt idx="1495">
                  <c:v>44518</c:v>
                </c:pt>
                <c:pt idx="1496">
                  <c:v>44519</c:v>
                </c:pt>
                <c:pt idx="1497">
                  <c:v>44522</c:v>
                </c:pt>
                <c:pt idx="1498">
                  <c:v>44523</c:v>
                </c:pt>
                <c:pt idx="1499">
                  <c:v>44524</c:v>
                </c:pt>
                <c:pt idx="1500">
                  <c:v>44525</c:v>
                </c:pt>
                <c:pt idx="1501">
                  <c:v>44526</c:v>
                </c:pt>
                <c:pt idx="1502">
                  <c:v>44529</c:v>
                </c:pt>
                <c:pt idx="1503">
                  <c:v>44530</c:v>
                </c:pt>
                <c:pt idx="1504">
                  <c:v>44531</c:v>
                </c:pt>
                <c:pt idx="1505">
                  <c:v>44532</c:v>
                </c:pt>
                <c:pt idx="1506">
                  <c:v>44533</c:v>
                </c:pt>
                <c:pt idx="1507">
                  <c:v>44536</c:v>
                </c:pt>
                <c:pt idx="1508">
                  <c:v>44537</c:v>
                </c:pt>
                <c:pt idx="1509">
                  <c:v>44539</c:v>
                </c:pt>
                <c:pt idx="1510">
                  <c:v>44540</c:v>
                </c:pt>
                <c:pt idx="1511">
                  <c:v>44543</c:v>
                </c:pt>
                <c:pt idx="1512">
                  <c:v>44544</c:v>
                </c:pt>
                <c:pt idx="1513">
                  <c:v>44545</c:v>
                </c:pt>
                <c:pt idx="1514">
                  <c:v>44546</c:v>
                </c:pt>
                <c:pt idx="1515">
                  <c:v>44547</c:v>
                </c:pt>
                <c:pt idx="1516">
                  <c:v>44550</c:v>
                </c:pt>
                <c:pt idx="1517">
                  <c:v>44551</c:v>
                </c:pt>
                <c:pt idx="1518">
                  <c:v>44552</c:v>
                </c:pt>
                <c:pt idx="1519">
                  <c:v>44553</c:v>
                </c:pt>
                <c:pt idx="1520">
                  <c:v>44554</c:v>
                </c:pt>
                <c:pt idx="1521">
                  <c:v>44557</c:v>
                </c:pt>
                <c:pt idx="1522">
                  <c:v>44558</c:v>
                </c:pt>
                <c:pt idx="1523">
                  <c:v>44559</c:v>
                </c:pt>
                <c:pt idx="1524">
                  <c:v>44560</c:v>
                </c:pt>
                <c:pt idx="1525">
                  <c:v>44564</c:v>
                </c:pt>
                <c:pt idx="1526">
                  <c:v>44565</c:v>
                </c:pt>
                <c:pt idx="1527">
                  <c:v>44566</c:v>
                </c:pt>
                <c:pt idx="1528">
                  <c:v>44567</c:v>
                </c:pt>
                <c:pt idx="1529">
                  <c:v>44568</c:v>
                </c:pt>
                <c:pt idx="1530">
                  <c:v>44572</c:v>
                </c:pt>
                <c:pt idx="1531">
                  <c:v>44573</c:v>
                </c:pt>
                <c:pt idx="1532">
                  <c:v>44574</c:v>
                </c:pt>
                <c:pt idx="1533">
                  <c:v>44575</c:v>
                </c:pt>
                <c:pt idx="1534">
                  <c:v>44578</c:v>
                </c:pt>
                <c:pt idx="1535">
                  <c:v>44579</c:v>
                </c:pt>
                <c:pt idx="1536">
                  <c:v>44580</c:v>
                </c:pt>
                <c:pt idx="1537">
                  <c:v>44581</c:v>
                </c:pt>
                <c:pt idx="1538">
                  <c:v>44582</c:v>
                </c:pt>
                <c:pt idx="1539">
                  <c:v>44585</c:v>
                </c:pt>
                <c:pt idx="1540">
                  <c:v>44586</c:v>
                </c:pt>
                <c:pt idx="1541">
                  <c:v>44587</c:v>
                </c:pt>
                <c:pt idx="1542">
                  <c:v>44588</c:v>
                </c:pt>
                <c:pt idx="1543">
                  <c:v>44589</c:v>
                </c:pt>
                <c:pt idx="1544">
                  <c:v>44592</c:v>
                </c:pt>
                <c:pt idx="1545">
                  <c:v>44593</c:v>
                </c:pt>
                <c:pt idx="1546">
                  <c:v>44594</c:v>
                </c:pt>
                <c:pt idx="1547">
                  <c:v>44595</c:v>
                </c:pt>
                <c:pt idx="1548">
                  <c:v>44596</c:v>
                </c:pt>
                <c:pt idx="1549">
                  <c:v>44599</c:v>
                </c:pt>
                <c:pt idx="1550">
                  <c:v>44600</c:v>
                </c:pt>
                <c:pt idx="1551">
                  <c:v>44601</c:v>
                </c:pt>
                <c:pt idx="1552">
                  <c:v>44602</c:v>
                </c:pt>
                <c:pt idx="1553">
                  <c:v>44603</c:v>
                </c:pt>
                <c:pt idx="1554">
                  <c:v>44606</c:v>
                </c:pt>
                <c:pt idx="1555">
                  <c:v>44607</c:v>
                </c:pt>
                <c:pt idx="1556">
                  <c:v>44608</c:v>
                </c:pt>
                <c:pt idx="1557">
                  <c:v>44609</c:v>
                </c:pt>
                <c:pt idx="1558">
                  <c:v>44610</c:v>
                </c:pt>
                <c:pt idx="1559">
                  <c:v>44613</c:v>
                </c:pt>
                <c:pt idx="1560">
                  <c:v>44614</c:v>
                </c:pt>
                <c:pt idx="1561">
                  <c:v>44615</c:v>
                </c:pt>
                <c:pt idx="1562">
                  <c:v>44616</c:v>
                </c:pt>
                <c:pt idx="1563">
                  <c:v>44617</c:v>
                </c:pt>
                <c:pt idx="1564">
                  <c:v>44620</c:v>
                </c:pt>
                <c:pt idx="1565">
                  <c:v>44621</c:v>
                </c:pt>
                <c:pt idx="1566">
                  <c:v>44622</c:v>
                </c:pt>
                <c:pt idx="1567">
                  <c:v>44623</c:v>
                </c:pt>
                <c:pt idx="1568">
                  <c:v>44624</c:v>
                </c:pt>
                <c:pt idx="1569">
                  <c:v>44627</c:v>
                </c:pt>
                <c:pt idx="1570">
                  <c:v>44628</c:v>
                </c:pt>
                <c:pt idx="1571">
                  <c:v>44629</c:v>
                </c:pt>
                <c:pt idx="1572">
                  <c:v>44630</c:v>
                </c:pt>
                <c:pt idx="1573">
                  <c:v>44631</c:v>
                </c:pt>
                <c:pt idx="1574">
                  <c:v>44634</c:v>
                </c:pt>
                <c:pt idx="1575">
                  <c:v>44635</c:v>
                </c:pt>
                <c:pt idx="1576">
                  <c:v>44636</c:v>
                </c:pt>
                <c:pt idx="1577">
                  <c:v>44637</c:v>
                </c:pt>
                <c:pt idx="1578">
                  <c:v>44638</c:v>
                </c:pt>
                <c:pt idx="1579">
                  <c:v>44642</c:v>
                </c:pt>
                <c:pt idx="1580">
                  <c:v>44643</c:v>
                </c:pt>
                <c:pt idx="1581">
                  <c:v>44644</c:v>
                </c:pt>
                <c:pt idx="1582">
                  <c:v>44645</c:v>
                </c:pt>
                <c:pt idx="1583">
                  <c:v>44648</c:v>
                </c:pt>
                <c:pt idx="1584">
                  <c:v>44649</c:v>
                </c:pt>
                <c:pt idx="1585">
                  <c:v>44650</c:v>
                </c:pt>
                <c:pt idx="1586">
                  <c:v>44651</c:v>
                </c:pt>
                <c:pt idx="1587">
                  <c:v>44652</c:v>
                </c:pt>
                <c:pt idx="1588">
                  <c:v>44655</c:v>
                </c:pt>
                <c:pt idx="1589">
                  <c:v>44656</c:v>
                </c:pt>
                <c:pt idx="1590">
                  <c:v>44657</c:v>
                </c:pt>
                <c:pt idx="1591">
                  <c:v>44658</c:v>
                </c:pt>
                <c:pt idx="1592">
                  <c:v>44659</c:v>
                </c:pt>
                <c:pt idx="1593">
                  <c:v>44662</c:v>
                </c:pt>
                <c:pt idx="1594">
                  <c:v>44663</c:v>
                </c:pt>
                <c:pt idx="1595">
                  <c:v>44664</c:v>
                </c:pt>
                <c:pt idx="1596">
                  <c:v>44669</c:v>
                </c:pt>
                <c:pt idx="1597">
                  <c:v>44670</c:v>
                </c:pt>
                <c:pt idx="1598">
                  <c:v>44671</c:v>
                </c:pt>
                <c:pt idx="1599">
                  <c:v>44672</c:v>
                </c:pt>
                <c:pt idx="1600">
                  <c:v>44673</c:v>
                </c:pt>
                <c:pt idx="1601">
                  <c:v>44676</c:v>
                </c:pt>
                <c:pt idx="1602">
                  <c:v>44677</c:v>
                </c:pt>
                <c:pt idx="1603">
                  <c:v>44678</c:v>
                </c:pt>
                <c:pt idx="1604">
                  <c:v>44679</c:v>
                </c:pt>
                <c:pt idx="1605">
                  <c:v>44680</c:v>
                </c:pt>
                <c:pt idx="1606">
                  <c:v>44683</c:v>
                </c:pt>
                <c:pt idx="1607">
                  <c:v>44684</c:v>
                </c:pt>
                <c:pt idx="1608">
                  <c:v>44685</c:v>
                </c:pt>
                <c:pt idx="1609">
                  <c:v>44686</c:v>
                </c:pt>
                <c:pt idx="1610">
                  <c:v>44687</c:v>
                </c:pt>
                <c:pt idx="1611">
                  <c:v>44690</c:v>
                </c:pt>
                <c:pt idx="1612">
                  <c:v>44691</c:v>
                </c:pt>
                <c:pt idx="1613">
                  <c:v>44692</c:v>
                </c:pt>
                <c:pt idx="1614">
                  <c:v>44693</c:v>
                </c:pt>
                <c:pt idx="1615">
                  <c:v>44694</c:v>
                </c:pt>
                <c:pt idx="1616">
                  <c:v>44697</c:v>
                </c:pt>
                <c:pt idx="1617">
                  <c:v>44698</c:v>
                </c:pt>
                <c:pt idx="1618">
                  <c:v>44699</c:v>
                </c:pt>
                <c:pt idx="1619">
                  <c:v>44700</c:v>
                </c:pt>
                <c:pt idx="1620">
                  <c:v>44701</c:v>
                </c:pt>
                <c:pt idx="1621">
                  <c:v>44704</c:v>
                </c:pt>
                <c:pt idx="1622">
                  <c:v>44705</c:v>
                </c:pt>
                <c:pt idx="1623">
                  <c:v>44706</c:v>
                </c:pt>
                <c:pt idx="1624">
                  <c:v>44707</c:v>
                </c:pt>
                <c:pt idx="1625">
                  <c:v>44708</c:v>
                </c:pt>
                <c:pt idx="1626">
                  <c:v>44712</c:v>
                </c:pt>
                <c:pt idx="1627">
                  <c:v>44713</c:v>
                </c:pt>
                <c:pt idx="1628">
                  <c:v>44714</c:v>
                </c:pt>
                <c:pt idx="1629">
                  <c:v>44715</c:v>
                </c:pt>
                <c:pt idx="1630">
                  <c:v>44718</c:v>
                </c:pt>
                <c:pt idx="1631">
                  <c:v>44719</c:v>
                </c:pt>
                <c:pt idx="1632">
                  <c:v>44720</c:v>
                </c:pt>
                <c:pt idx="1633">
                  <c:v>44721</c:v>
                </c:pt>
                <c:pt idx="1634">
                  <c:v>44722</c:v>
                </c:pt>
                <c:pt idx="1635">
                  <c:v>44725</c:v>
                </c:pt>
                <c:pt idx="1636">
                  <c:v>44726</c:v>
                </c:pt>
                <c:pt idx="1637">
                  <c:v>44727</c:v>
                </c:pt>
                <c:pt idx="1638">
                  <c:v>44728</c:v>
                </c:pt>
                <c:pt idx="1639">
                  <c:v>44729</c:v>
                </c:pt>
                <c:pt idx="1640">
                  <c:v>44733</c:v>
                </c:pt>
                <c:pt idx="1641">
                  <c:v>44734</c:v>
                </c:pt>
                <c:pt idx="1642">
                  <c:v>44735</c:v>
                </c:pt>
                <c:pt idx="1643">
                  <c:v>44736</c:v>
                </c:pt>
                <c:pt idx="1644">
                  <c:v>44740</c:v>
                </c:pt>
                <c:pt idx="1645">
                  <c:v>44741</c:v>
                </c:pt>
                <c:pt idx="1646">
                  <c:v>44742</c:v>
                </c:pt>
                <c:pt idx="1647">
                  <c:v>44743</c:v>
                </c:pt>
                <c:pt idx="1648">
                  <c:v>44747</c:v>
                </c:pt>
                <c:pt idx="1649">
                  <c:v>44748</c:v>
                </c:pt>
                <c:pt idx="1650">
                  <c:v>44749</c:v>
                </c:pt>
                <c:pt idx="1651">
                  <c:v>44750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60</c:v>
                </c:pt>
                <c:pt idx="1658">
                  <c:v>44761</c:v>
                </c:pt>
                <c:pt idx="1659">
                  <c:v>44763</c:v>
                </c:pt>
                <c:pt idx="1660">
                  <c:v>44764</c:v>
                </c:pt>
                <c:pt idx="1661">
                  <c:v>44767</c:v>
                </c:pt>
                <c:pt idx="1662">
                  <c:v>44768</c:v>
                </c:pt>
                <c:pt idx="1663">
                  <c:v>44769</c:v>
                </c:pt>
                <c:pt idx="1664">
                  <c:v>44770</c:v>
                </c:pt>
                <c:pt idx="1665">
                  <c:v>44771</c:v>
                </c:pt>
                <c:pt idx="1666">
                  <c:v>44774</c:v>
                </c:pt>
                <c:pt idx="1667">
                  <c:v>44775</c:v>
                </c:pt>
                <c:pt idx="1668">
                  <c:v>44776</c:v>
                </c:pt>
                <c:pt idx="1669">
                  <c:v>44777</c:v>
                </c:pt>
                <c:pt idx="1670">
                  <c:v>44778</c:v>
                </c:pt>
                <c:pt idx="1671">
                  <c:v>44781</c:v>
                </c:pt>
                <c:pt idx="1672">
                  <c:v>44782</c:v>
                </c:pt>
                <c:pt idx="1673">
                  <c:v>44783</c:v>
                </c:pt>
                <c:pt idx="1674">
                  <c:v>44784</c:v>
                </c:pt>
                <c:pt idx="1675">
                  <c:v>44785</c:v>
                </c:pt>
                <c:pt idx="1676">
                  <c:v>44789</c:v>
                </c:pt>
                <c:pt idx="1677">
                  <c:v>44790</c:v>
                </c:pt>
                <c:pt idx="1678">
                  <c:v>44791</c:v>
                </c:pt>
                <c:pt idx="1679">
                  <c:v>44792</c:v>
                </c:pt>
                <c:pt idx="1680">
                  <c:v>44795</c:v>
                </c:pt>
                <c:pt idx="1681">
                  <c:v>44796</c:v>
                </c:pt>
                <c:pt idx="1682">
                  <c:v>44797</c:v>
                </c:pt>
                <c:pt idx="1683">
                  <c:v>44798</c:v>
                </c:pt>
                <c:pt idx="1684">
                  <c:v>44799</c:v>
                </c:pt>
                <c:pt idx="1685">
                  <c:v>44802</c:v>
                </c:pt>
                <c:pt idx="1686">
                  <c:v>44803</c:v>
                </c:pt>
                <c:pt idx="1687">
                  <c:v>44804</c:v>
                </c:pt>
                <c:pt idx="1688">
                  <c:v>44805</c:v>
                </c:pt>
                <c:pt idx="1689">
                  <c:v>44806</c:v>
                </c:pt>
                <c:pt idx="1690">
                  <c:v>44809</c:v>
                </c:pt>
                <c:pt idx="1691">
                  <c:v>44810</c:v>
                </c:pt>
                <c:pt idx="1692">
                  <c:v>44811</c:v>
                </c:pt>
                <c:pt idx="1693">
                  <c:v>44812</c:v>
                </c:pt>
                <c:pt idx="1694">
                  <c:v>44813</c:v>
                </c:pt>
                <c:pt idx="1695">
                  <c:v>44816</c:v>
                </c:pt>
                <c:pt idx="1696">
                  <c:v>44817</c:v>
                </c:pt>
                <c:pt idx="1697">
                  <c:v>44818</c:v>
                </c:pt>
                <c:pt idx="1698">
                  <c:v>44819</c:v>
                </c:pt>
                <c:pt idx="1699">
                  <c:v>44820</c:v>
                </c:pt>
                <c:pt idx="1700">
                  <c:v>44823</c:v>
                </c:pt>
                <c:pt idx="1701">
                  <c:v>44824</c:v>
                </c:pt>
                <c:pt idx="1702">
                  <c:v>44825</c:v>
                </c:pt>
                <c:pt idx="1703">
                  <c:v>44826</c:v>
                </c:pt>
                <c:pt idx="1704">
                  <c:v>44827</c:v>
                </c:pt>
                <c:pt idx="1705">
                  <c:v>44830</c:v>
                </c:pt>
                <c:pt idx="1706">
                  <c:v>44831</c:v>
                </c:pt>
                <c:pt idx="1707">
                  <c:v>44832</c:v>
                </c:pt>
                <c:pt idx="1708">
                  <c:v>44833</c:v>
                </c:pt>
                <c:pt idx="1709">
                  <c:v>44834</c:v>
                </c:pt>
                <c:pt idx="1710">
                  <c:v>44837</c:v>
                </c:pt>
                <c:pt idx="1711">
                  <c:v>44838</c:v>
                </c:pt>
                <c:pt idx="1712">
                  <c:v>44839</c:v>
                </c:pt>
                <c:pt idx="1713">
                  <c:v>44840</c:v>
                </c:pt>
                <c:pt idx="1714">
                  <c:v>44841</c:v>
                </c:pt>
                <c:pt idx="1715">
                  <c:v>44844</c:v>
                </c:pt>
                <c:pt idx="1716">
                  <c:v>44845</c:v>
                </c:pt>
                <c:pt idx="1717">
                  <c:v>44846</c:v>
                </c:pt>
                <c:pt idx="1718">
                  <c:v>44847</c:v>
                </c:pt>
                <c:pt idx="1719">
                  <c:v>44848</c:v>
                </c:pt>
                <c:pt idx="1720">
                  <c:v>44852</c:v>
                </c:pt>
                <c:pt idx="1721">
                  <c:v>44853</c:v>
                </c:pt>
                <c:pt idx="1722">
                  <c:v>44854</c:v>
                </c:pt>
                <c:pt idx="1723">
                  <c:v>44855</c:v>
                </c:pt>
                <c:pt idx="1724">
                  <c:v>44858</c:v>
                </c:pt>
                <c:pt idx="1725">
                  <c:v>44859</c:v>
                </c:pt>
                <c:pt idx="1726">
                  <c:v>44860</c:v>
                </c:pt>
                <c:pt idx="1727">
                  <c:v>44861</c:v>
                </c:pt>
                <c:pt idx="1728">
                  <c:v>44862</c:v>
                </c:pt>
                <c:pt idx="1729">
                  <c:v>44865</c:v>
                </c:pt>
                <c:pt idx="1730">
                  <c:v>44866</c:v>
                </c:pt>
                <c:pt idx="1731">
                  <c:v>44867</c:v>
                </c:pt>
                <c:pt idx="1732">
                  <c:v>44868</c:v>
                </c:pt>
                <c:pt idx="1733">
                  <c:v>44869</c:v>
                </c:pt>
                <c:pt idx="1734">
                  <c:v>44873</c:v>
                </c:pt>
                <c:pt idx="1735">
                  <c:v>44874</c:v>
                </c:pt>
                <c:pt idx="1736">
                  <c:v>44875</c:v>
                </c:pt>
                <c:pt idx="1737">
                  <c:v>44876</c:v>
                </c:pt>
                <c:pt idx="1738">
                  <c:v>44880</c:v>
                </c:pt>
                <c:pt idx="1739">
                  <c:v>44881</c:v>
                </c:pt>
                <c:pt idx="1740">
                  <c:v>44882</c:v>
                </c:pt>
                <c:pt idx="1741">
                  <c:v>44883</c:v>
                </c:pt>
                <c:pt idx="1742">
                  <c:v>44886</c:v>
                </c:pt>
                <c:pt idx="1743">
                  <c:v>44887</c:v>
                </c:pt>
                <c:pt idx="1744">
                  <c:v>44888</c:v>
                </c:pt>
                <c:pt idx="1745">
                  <c:v>44889</c:v>
                </c:pt>
                <c:pt idx="1746">
                  <c:v>44890</c:v>
                </c:pt>
                <c:pt idx="1747">
                  <c:v>44893</c:v>
                </c:pt>
                <c:pt idx="1748">
                  <c:v>44894</c:v>
                </c:pt>
                <c:pt idx="1749">
                  <c:v>44895</c:v>
                </c:pt>
                <c:pt idx="1750">
                  <c:v>44896</c:v>
                </c:pt>
                <c:pt idx="1751">
                  <c:v>44897</c:v>
                </c:pt>
                <c:pt idx="1752">
                  <c:v>44900</c:v>
                </c:pt>
                <c:pt idx="1753">
                  <c:v>44901</c:v>
                </c:pt>
                <c:pt idx="1754">
                  <c:v>44902</c:v>
                </c:pt>
                <c:pt idx="1755">
                  <c:v>44904</c:v>
                </c:pt>
                <c:pt idx="1756">
                  <c:v>44907</c:v>
                </c:pt>
                <c:pt idx="1757">
                  <c:v>44908</c:v>
                </c:pt>
                <c:pt idx="1758">
                  <c:v>44909</c:v>
                </c:pt>
                <c:pt idx="1759">
                  <c:v>44910</c:v>
                </c:pt>
                <c:pt idx="1760">
                  <c:v>44911</c:v>
                </c:pt>
                <c:pt idx="1761">
                  <c:v>44914</c:v>
                </c:pt>
                <c:pt idx="1762">
                  <c:v>44915</c:v>
                </c:pt>
                <c:pt idx="1763">
                  <c:v>44916</c:v>
                </c:pt>
                <c:pt idx="1764">
                  <c:v>44917</c:v>
                </c:pt>
                <c:pt idx="1765">
                  <c:v>44918</c:v>
                </c:pt>
                <c:pt idx="1766">
                  <c:v>44921</c:v>
                </c:pt>
                <c:pt idx="1767">
                  <c:v>44922</c:v>
                </c:pt>
                <c:pt idx="1768">
                  <c:v>44923</c:v>
                </c:pt>
                <c:pt idx="1769">
                  <c:v>44924</c:v>
                </c:pt>
                <c:pt idx="1770">
                  <c:v>44925</c:v>
                </c:pt>
                <c:pt idx="1771">
                  <c:v>44928</c:v>
                </c:pt>
                <c:pt idx="1772">
                  <c:v>44929</c:v>
                </c:pt>
                <c:pt idx="1773">
                  <c:v>44930</c:v>
                </c:pt>
                <c:pt idx="1774">
                  <c:v>44931</c:v>
                </c:pt>
                <c:pt idx="1775">
                  <c:v>44932</c:v>
                </c:pt>
                <c:pt idx="1776">
                  <c:v>44936</c:v>
                </c:pt>
                <c:pt idx="1777">
                  <c:v>44937</c:v>
                </c:pt>
                <c:pt idx="1778">
                  <c:v>44938</c:v>
                </c:pt>
                <c:pt idx="1779">
                  <c:v>44939</c:v>
                </c:pt>
                <c:pt idx="1780">
                  <c:v>44942</c:v>
                </c:pt>
                <c:pt idx="1781">
                  <c:v>44943</c:v>
                </c:pt>
                <c:pt idx="1782">
                  <c:v>44944</c:v>
                </c:pt>
                <c:pt idx="1783">
                  <c:v>44945</c:v>
                </c:pt>
                <c:pt idx="1784">
                  <c:v>44946</c:v>
                </c:pt>
                <c:pt idx="1785">
                  <c:v>44949</c:v>
                </c:pt>
                <c:pt idx="1786">
                  <c:v>44950</c:v>
                </c:pt>
                <c:pt idx="1787">
                  <c:v>44951</c:v>
                </c:pt>
                <c:pt idx="1788">
                  <c:v>44952</c:v>
                </c:pt>
                <c:pt idx="1789">
                  <c:v>44953</c:v>
                </c:pt>
                <c:pt idx="1790">
                  <c:v>44956</c:v>
                </c:pt>
                <c:pt idx="1791">
                  <c:v>44957</c:v>
                </c:pt>
                <c:pt idx="1792">
                  <c:v>44958</c:v>
                </c:pt>
                <c:pt idx="1793">
                  <c:v>44959</c:v>
                </c:pt>
                <c:pt idx="1794">
                  <c:v>44960</c:v>
                </c:pt>
                <c:pt idx="1795">
                  <c:v>44963</c:v>
                </c:pt>
                <c:pt idx="1796">
                  <c:v>44964</c:v>
                </c:pt>
                <c:pt idx="1797">
                  <c:v>44965</c:v>
                </c:pt>
                <c:pt idx="1798">
                  <c:v>44966</c:v>
                </c:pt>
                <c:pt idx="1799">
                  <c:v>44967</c:v>
                </c:pt>
                <c:pt idx="1800">
                  <c:v>44970</c:v>
                </c:pt>
                <c:pt idx="1801">
                  <c:v>44971</c:v>
                </c:pt>
                <c:pt idx="1802">
                  <c:v>44972</c:v>
                </c:pt>
                <c:pt idx="1803">
                  <c:v>44973</c:v>
                </c:pt>
                <c:pt idx="1804">
                  <c:v>44974</c:v>
                </c:pt>
                <c:pt idx="1805">
                  <c:v>44977</c:v>
                </c:pt>
                <c:pt idx="1806">
                  <c:v>44978</c:v>
                </c:pt>
                <c:pt idx="1807">
                  <c:v>44979</c:v>
                </c:pt>
                <c:pt idx="1808">
                  <c:v>44980</c:v>
                </c:pt>
                <c:pt idx="1809">
                  <c:v>44981</c:v>
                </c:pt>
                <c:pt idx="1810">
                  <c:v>44984</c:v>
                </c:pt>
                <c:pt idx="1811">
                  <c:v>44985</c:v>
                </c:pt>
                <c:pt idx="1812">
                  <c:v>44986</c:v>
                </c:pt>
                <c:pt idx="1813">
                  <c:v>44987</c:v>
                </c:pt>
                <c:pt idx="1814">
                  <c:v>44988</c:v>
                </c:pt>
                <c:pt idx="1815">
                  <c:v>44991</c:v>
                </c:pt>
                <c:pt idx="1816">
                  <c:v>44992</c:v>
                </c:pt>
                <c:pt idx="1817">
                  <c:v>44993</c:v>
                </c:pt>
                <c:pt idx="1818">
                  <c:v>44994</c:v>
                </c:pt>
                <c:pt idx="1819">
                  <c:v>44995</c:v>
                </c:pt>
                <c:pt idx="1820">
                  <c:v>44998</c:v>
                </c:pt>
                <c:pt idx="1821">
                  <c:v>44999</c:v>
                </c:pt>
                <c:pt idx="1822">
                  <c:v>45000</c:v>
                </c:pt>
                <c:pt idx="1823">
                  <c:v>45001</c:v>
                </c:pt>
                <c:pt idx="1824">
                  <c:v>45002</c:v>
                </c:pt>
                <c:pt idx="1825">
                  <c:v>45006</c:v>
                </c:pt>
                <c:pt idx="1826">
                  <c:v>45007</c:v>
                </c:pt>
                <c:pt idx="1827">
                  <c:v>45008</c:v>
                </c:pt>
                <c:pt idx="1828">
                  <c:v>45009</c:v>
                </c:pt>
                <c:pt idx="1829">
                  <c:v>45012</c:v>
                </c:pt>
                <c:pt idx="1830">
                  <c:v>45013</c:v>
                </c:pt>
                <c:pt idx="1831">
                  <c:v>45014</c:v>
                </c:pt>
                <c:pt idx="1832">
                  <c:v>45015</c:v>
                </c:pt>
                <c:pt idx="1833">
                  <c:v>45016</c:v>
                </c:pt>
                <c:pt idx="1834">
                  <c:v>45019</c:v>
                </c:pt>
                <c:pt idx="1835">
                  <c:v>45020</c:v>
                </c:pt>
                <c:pt idx="1836">
                  <c:v>45021</c:v>
                </c:pt>
                <c:pt idx="1837">
                  <c:v>45026</c:v>
                </c:pt>
                <c:pt idx="1838">
                  <c:v>45027</c:v>
                </c:pt>
                <c:pt idx="1839">
                  <c:v>45028</c:v>
                </c:pt>
                <c:pt idx="1840">
                  <c:v>45029</c:v>
                </c:pt>
                <c:pt idx="1841">
                  <c:v>45030</c:v>
                </c:pt>
                <c:pt idx="1842">
                  <c:v>45033</c:v>
                </c:pt>
                <c:pt idx="1843">
                  <c:v>45034</c:v>
                </c:pt>
                <c:pt idx="1844">
                  <c:v>45035</c:v>
                </c:pt>
                <c:pt idx="1845">
                  <c:v>45036</c:v>
                </c:pt>
                <c:pt idx="1846">
                  <c:v>45037</c:v>
                </c:pt>
                <c:pt idx="1847">
                  <c:v>45040</c:v>
                </c:pt>
                <c:pt idx="1848">
                  <c:v>45041</c:v>
                </c:pt>
                <c:pt idx="1849">
                  <c:v>45042</c:v>
                </c:pt>
                <c:pt idx="1850">
                  <c:v>45043</c:v>
                </c:pt>
                <c:pt idx="1851">
                  <c:v>45044</c:v>
                </c:pt>
                <c:pt idx="1852">
                  <c:v>45048</c:v>
                </c:pt>
                <c:pt idx="1853">
                  <c:v>45049</c:v>
                </c:pt>
                <c:pt idx="1854">
                  <c:v>45050</c:v>
                </c:pt>
                <c:pt idx="1855">
                  <c:v>45051</c:v>
                </c:pt>
                <c:pt idx="1856">
                  <c:v>45054</c:v>
                </c:pt>
                <c:pt idx="1857">
                  <c:v>45055</c:v>
                </c:pt>
                <c:pt idx="1858">
                  <c:v>45056</c:v>
                </c:pt>
                <c:pt idx="1859">
                  <c:v>45057</c:v>
                </c:pt>
                <c:pt idx="1860">
                  <c:v>45058</c:v>
                </c:pt>
                <c:pt idx="1861">
                  <c:v>45061</c:v>
                </c:pt>
                <c:pt idx="1862">
                  <c:v>45062</c:v>
                </c:pt>
                <c:pt idx="1863">
                  <c:v>45063</c:v>
                </c:pt>
                <c:pt idx="1864">
                  <c:v>45064</c:v>
                </c:pt>
                <c:pt idx="1865">
                  <c:v>45065</c:v>
                </c:pt>
                <c:pt idx="1866">
                  <c:v>45069</c:v>
                </c:pt>
                <c:pt idx="1867">
                  <c:v>45070</c:v>
                </c:pt>
                <c:pt idx="1868">
                  <c:v>45071</c:v>
                </c:pt>
                <c:pt idx="1869">
                  <c:v>45072</c:v>
                </c:pt>
                <c:pt idx="1870">
                  <c:v>45075</c:v>
                </c:pt>
                <c:pt idx="1871">
                  <c:v>45076</c:v>
                </c:pt>
                <c:pt idx="1872">
                  <c:v>45077</c:v>
                </c:pt>
                <c:pt idx="1873">
                  <c:v>45078</c:v>
                </c:pt>
                <c:pt idx="1874">
                  <c:v>45079</c:v>
                </c:pt>
                <c:pt idx="1875">
                  <c:v>45082</c:v>
                </c:pt>
                <c:pt idx="1876">
                  <c:v>45083</c:v>
                </c:pt>
                <c:pt idx="1877">
                  <c:v>45084</c:v>
                </c:pt>
                <c:pt idx="1878">
                  <c:v>45085</c:v>
                </c:pt>
                <c:pt idx="1879">
                  <c:v>45086</c:v>
                </c:pt>
                <c:pt idx="1880">
                  <c:v>45090</c:v>
                </c:pt>
                <c:pt idx="1881">
                  <c:v>45091</c:v>
                </c:pt>
                <c:pt idx="1882">
                  <c:v>45092</c:v>
                </c:pt>
                <c:pt idx="1883">
                  <c:v>45093</c:v>
                </c:pt>
                <c:pt idx="1884">
                  <c:v>45097</c:v>
                </c:pt>
                <c:pt idx="1885">
                  <c:v>45098</c:v>
                </c:pt>
                <c:pt idx="1886">
                  <c:v>45099</c:v>
                </c:pt>
                <c:pt idx="1887">
                  <c:v>45100</c:v>
                </c:pt>
                <c:pt idx="1888">
                  <c:v>45103</c:v>
                </c:pt>
                <c:pt idx="1889">
                  <c:v>45104</c:v>
                </c:pt>
                <c:pt idx="1890">
                  <c:v>45105</c:v>
                </c:pt>
                <c:pt idx="1891">
                  <c:v>45106</c:v>
                </c:pt>
                <c:pt idx="1892">
                  <c:v>45107</c:v>
                </c:pt>
                <c:pt idx="1893">
                  <c:v>45111</c:v>
                </c:pt>
                <c:pt idx="1894">
                  <c:v>45112</c:v>
                </c:pt>
                <c:pt idx="1895">
                  <c:v>45113</c:v>
                </c:pt>
                <c:pt idx="1896">
                  <c:v>45114</c:v>
                </c:pt>
                <c:pt idx="1897">
                  <c:v>45117</c:v>
                </c:pt>
                <c:pt idx="1898">
                  <c:v>45118</c:v>
                </c:pt>
                <c:pt idx="1899">
                  <c:v>45119</c:v>
                </c:pt>
                <c:pt idx="1900">
                  <c:v>45120</c:v>
                </c:pt>
                <c:pt idx="1901">
                  <c:v>45121</c:v>
                </c:pt>
                <c:pt idx="1902">
                  <c:v>45124</c:v>
                </c:pt>
                <c:pt idx="1903">
                  <c:v>45125</c:v>
                </c:pt>
                <c:pt idx="1904">
                  <c:v>45126</c:v>
                </c:pt>
                <c:pt idx="1905">
                  <c:v>45128</c:v>
                </c:pt>
                <c:pt idx="1906">
                  <c:v>45131</c:v>
                </c:pt>
                <c:pt idx="1907">
                  <c:v>45132</c:v>
                </c:pt>
                <c:pt idx="1908">
                  <c:v>45133</c:v>
                </c:pt>
                <c:pt idx="1909">
                  <c:v>45134</c:v>
                </c:pt>
                <c:pt idx="1910">
                  <c:v>45135</c:v>
                </c:pt>
                <c:pt idx="1911">
                  <c:v>45138</c:v>
                </c:pt>
                <c:pt idx="1912">
                  <c:v>45139</c:v>
                </c:pt>
                <c:pt idx="1913">
                  <c:v>45140</c:v>
                </c:pt>
                <c:pt idx="1914">
                  <c:v>45141</c:v>
                </c:pt>
                <c:pt idx="1915">
                  <c:v>45142</c:v>
                </c:pt>
                <c:pt idx="1916">
                  <c:v>45146</c:v>
                </c:pt>
                <c:pt idx="1917">
                  <c:v>45147</c:v>
                </c:pt>
                <c:pt idx="1918">
                  <c:v>45148</c:v>
                </c:pt>
                <c:pt idx="1919">
                  <c:v>45149</c:v>
                </c:pt>
                <c:pt idx="1920">
                  <c:v>45152</c:v>
                </c:pt>
                <c:pt idx="1921">
                  <c:v>45153</c:v>
                </c:pt>
                <c:pt idx="1922">
                  <c:v>45154</c:v>
                </c:pt>
                <c:pt idx="1923">
                  <c:v>45155</c:v>
                </c:pt>
                <c:pt idx="1924">
                  <c:v>45156</c:v>
                </c:pt>
                <c:pt idx="1925">
                  <c:v>45160</c:v>
                </c:pt>
                <c:pt idx="1926">
                  <c:v>45161</c:v>
                </c:pt>
                <c:pt idx="1927">
                  <c:v>45162</c:v>
                </c:pt>
                <c:pt idx="1928">
                  <c:v>45163</c:v>
                </c:pt>
                <c:pt idx="1929">
                  <c:v>45166</c:v>
                </c:pt>
                <c:pt idx="1930">
                  <c:v>45167</c:v>
                </c:pt>
                <c:pt idx="1931">
                  <c:v>45168</c:v>
                </c:pt>
                <c:pt idx="1932">
                  <c:v>45169</c:v>
                </c:pt>
                <c:pt idx="1933">
                  <c:v>45170</c:v>
                </c:pt>
                <c:pt idx="1934">
                  <c:v>45173</c:v>
                </c:pt>
                <c:pt idx="1935">
                  <c:v>45174</c:v>
                </c:pt>
                <c:pt idx="1936">
                  <c:v>45175</c:v>
                </c:pt>
                <c:pt idx="1937">
                  <c:v>45176</c:v>
                </c:pt>
                <c:pt idx="1938">
                  <c:v>45177</c:v>
                </c:pt>
                <c:pt idx="1939">
                  <c:v>45180</c:v>
                </c:pt>
                <c:pt idx="1940">
                  <c:v>45181</c:v>
                </c:pt>
                <c:pt idx="1941">
                  <c:v>45182</c:v>
                </c:pt>
                <c:pt idx="1942">
                  <c:v>45183</c:v>
                </c:pt>
                <c:pt idx="1943">
                  <c:v>45184</c:v>
                </c:pt>
                <c:pt idx="1944">
                  <c:v>45187</c:v>
                </c:pt>
                <c:pt idx="1945">
                  <c:v>45188</c:v>
                </c:pt>
                <c:pt idx="1946">
                  <c:v>45189</c:v>
                </c:pt>
                <c:pt idx="1947">
                  <c:v>45190</c:v>
                </c:pt>
                <c:pt idx="1948">
                  <c:v>45191</c:v>
                </c:pt>
                <c:pt idx="1949">
                  <c:v>45194</c:v>
                </c:pt>
                <c:pt idx="1950">
                  <c:v>45195</c:v>
                </c:pt>
                <c:pt idx="1951">
                  <c:v>45196</c:v>
                </c:pt>
                <c:pt idx="1952">
                  <c:v>45197</c:v>
                </c:pt>
                <c:pt idx="1953">
                  <c:v>45198</c:v>
                </c:pt>
                <c:pt idx="1954">
                  <c:v>45201</c:v>
                </c:pt>
                <c:pt idx="1955">
                  <c:v>45202</c:v>
                </c:pt>
                <c:pt idx="1956">
                  <c:v>45203</c:v>
                </c:pt>
                <c:pt idx="1957">
                  <c:v>45204</c:v>
                </c:pt>
                <c:pt idx="1958">
                  <c:v>45205</c:v>
                </c:pt>
                <c:pt idx="1959">
                  <c:v>45208</c:v>
                </c:pt>
                <c:pt idx="1960">
                  <c:v>45209</c:v>
                </c:pt>
                <c:pt idx="1961">
                  <c:v>45210</c:v>
                </c:pt>
                <c:pt idx="1962">
                  <c:v>45211</c:v>
                </c:pt>
                <c:pt idx="1963">
                  <c:v>45212</c:v>
                </c:pt>
                <c:pt idx="1964">
                  <c:v>45216</c:v>
                </c:pt>
                <c:pt idx="1965">
                  <c:v>45217</c:v>
                </c:pt>
                <c:pt idx="1966">
                  <c:v>45218</c:v>
                </c:pt>
                <c:pt idx="1967">
                  <c:v>45219</c:v>
                </c:pt>
                <c:pt idx="1968">
                  <c:v>45222</c:v>
                </c:pt>
                <c:pt idx="1969">
                  <c:v>45223</c:v>
                </c:pt>
                <c:pt idx="1970">
                  <c:v>45224</c:v>
                </c:pt>
                <c:pt idx="1971">
                  <c:v>45225</c:v>
                </c:pt>
                <c:pt idx="1972">
                  <c:v>45226</c:v>
                </c:pt>
                <c:pt idx="1973">
                  <c:v>45229</c:v>
                </c:pt>
                <c:pt idx="1974">
                  <c:v>45230</c:v>
                </c:pt>
                <c:pt idx="1975">
                  <c:v>45231</c:v>
                </c:pt>
                <c:pt idx="1976">
                  <c:v>45232</c:v>
                </c:pt>
                <c:pt idx="1977">
                  <c:v>45233</c:v>
                </c:pt>
                <c:pt idx="1978">
                  <c:v>45237</c:v>
                </c:pt>
                <c:pt idx="1979">
                  <c:v>45238</c:v>
                </c:pt>
                <c:pt idx="1980">
                  <c:v>45239</c:v>
                </c:pt>
                <c:pt idx="1981">
                  <c:v>45240</c:v>
                </c:pt>
                <c:pt idx="1982">
                  <c:v>45244</c:v>
                </c:pt>
                <c:pt idx="1983">
                  <c:v>45245</c:v>
                </c:pt>
                <c:pt idx="1984">
                  <c:v>45246</c:v>
                </c:pt>
                <c:pt idx="1985">
                  <c:v>45247</c:v>
                </c:pt>
                <c:pt idx="1986">
                  <c:v>45250</c:v>
                </c:pt>
                <c:pt idx="1987">
                  <c:v>45251</c:v>
                </c:pt>
                <c:pt idx="1988">
                  <c:v>45252</c:v>
                </c:pt>
                <c:pt idx="1989">
                  <c:v>45253</c:v>
                </c:pt>
                <c:pt idx="1990">
                  <c:v>45254</c:v>
                </c:pt>
                <c:pt idx="1991">
                  <c:v>45257</c:v>
                </c:pt>
                <c:pt idx="1992">
                  <c:v>45258</c:v>
                </c:pt>
                <c:pt idx="1993">
                  <c:v>45259</c:v>
                </c:pt>
                <c:pt idx="1994">
                  <c:v>45260</c:v>
                </c:pt>
                <c:pt idx="1995">
                  <c:v>45261</c:v>
                </c:pt>
                <c:pt idx="1996">
                  <c:v>45264</c:v>
                </c:pt>
                <c:pt idx="1997">
                  <c:v>45265</c:v>
                </c:pt>
                <c:pt idx="1998">
                  <c:v>45266</c:v>
                </c:pt>
                <c:pt idx="1999">
                  <c:v>45267</c:v>
                </c:pt>
                <c:pt idx="2000">
                  <c:v>45271</c:v>
                </c:pt>
                <c:pt idx="2001">
                  <c:v>45272</c:v>
                </c:pt>
                <c:pt idx="2002">
                  <c:v>45273</c:v>
                </c:pt>
                <c:pt idx="2003">
                  <c:v>45274</c:v>
                </c:pt>
                <c:pt idx="2004">
                  <c:v>45275</c:v>
                </c:pt>
                <c:pt idx="2005">
                  <c:v>45278</c:v>
                </c:pt>
                <c:pt idx="2006">
                  <c:v>45279</c:v>
                </c:pt>
                <c:pt idx="2007">
                  <c:v>45280</c:v>
                </c:pt>
                <c:pt idx="2008">
                  <c:v>45281</c:v>
                </c:pt>
                <c:pt idx="2009">
                  <c:v>45282</c:v>
                </c:pt>
                <c:pt idx="2010">
                  <c:v>45286</c:v>
                </c:pt>
                <c:pt idx="2011">
                  <c:v>45287</c:v>
                </c:pt>
                <c:pt idx="2012">
                  <c:v>45288</c:v>
                </c:pt>
                <c:pt idx="2013">
                  <c:v>45289</c:v>
                </c:pt>
                <c:pt idx="2014">
                  <c:v>45293</c:v>
                </c:pt>
                <c:pt idx="2015">
                  <c:v>45294</c:v>
                </c:pt>
                <c:pt idx="2016">
                  <c:v>45295</c:v>
                </c:pt>
                <c:pt idx="2017">
                  <c:v>45296</c:v>
                </c:pt>
                <c:pt idx="2018">
                  <c:v>45300</c:v>
                </c:pt>
                <c:pt idx="2019">
                  <c:v>45301</c:v>
                </c:pt>
                <c:pt idx="2020">
                  <c:v>45302</c:v>
                </c:pt>
                <c:pt idx="2021">
                  <c:v>45303</c:v>
                </c:pt>
                <c:pt idx="2022">
                  <c:v>45306</c:v>
                </c:pt>
                <c:pt idx="2023">
                  <c:v>45307</c:v>
                </c:pt>
                <c:pt idx="2024">
                  <c:v>45308</c:v>
                </c:pt>
                <c:pt idx="2025">
                  <c:v>45309</c:v>
                </c:pt>
                <c:pt idx="2026">
                  <c:v>45310</c:v>
                </c:pt>
                <c:pt idx="2027">
                  <c:v>45313</c:v>
                </c:pt>
                <c:pt idx="2028">
                  <c:v>45314</c:v>
                </c:pt>
                <c:pt idx="2029">
                  <c:v>45315</c:v>
                </c:pt>
                <c:pt idx="2030">
                  <c:v>45316</c:v>
                </c:pt>
                <c:pt idx="2031">
                  <c:v>45317</c:v>
                </c:pt>
                <c:pt idx="2032">
                  <c:v>45320</c:v>
                </c:pt>
                <c:pt idx="2033">
                  <c:v>45321</c:v>
                </c:pt>
                <c:pt idx="2034">
                  <c:v>45322</c:v>
                </c:pt>
                <c:pt idx="2035">
                  <c:v>45323</c:v>
                </c:pt>
                <c:pt idx="2036">
                  <c:v>45324</c:v>
                </c:pt>
                <c:pt idx="2037">
                  <c:v>45327</c:v>
                </c:pt>
                <c:pt idx="2038">
                  <c:v>45328</c:v>
                </c:pt>
                <c:pt idx="2039">
                  <c:v>45329</c:v>
                </c:pt>
                <c:pt idx="2040">
                  <c:v>45330</c:v>
                </c:pt>
                <c:pt idx="2041">
                  <c:v>45331</c:v>
                </c:pt>
                <c:pt idx="2042">
                  <c:v>45334</c:v>
                </c:pt>
                <c:pt idx="2043">
                  <c:v>45335</c:v>
                </c:pt>
                <c:pt idx="2044">
                  <c:v>45336</c:v>
                </c:pt>
                <c:pt idx="2045">
                  <c:v>45337</c:v>
                </c:pt>
                <c:pt idx="2046">
                  <c:v>45338</c:v>
                </c:pt>
                <c:pt idx="2047">
                  <c:v>45341</c:v>
                </c:pt>
                <c:pt idx="2048">
                  <c:v>45342</c:v>
                </c:pt>
                <c:pt idx="2049">
                  <c:v>45343</c:v>
                </c:pt>
                <c:pt idx="2050">
                  <c:v>45344</c:v>
                </c:pt>
                <c:pt idx="2051">
                  <c:v>45345</c:v>
                </c:pt>
                <c:pt idx="2052">
                  <c:v>45348</c:v>
                </c:pt>
                <c:pt idx="2053">
                  <c:v>45349</c:v>
                </c:pt>
                <c:pt idx="2054">
                  <c:v>45350</c:v>
                </c:pt>
                <c:pt idx="2055">
                  <c:v>45351</c:v>
                </c:pt>
                <c:pt idx="2056">
                  <c:v>45352</c:v>
                </c:pt>
                <c:pt idx="2057">
                  <c:v>45355</c:v>
                </c:pt>
                <c:pt idx="2058">
                  <c:v>45356</c:v>
                </c:pt>
                <c:pt idx="2059">
                  <c:v>45357</c:v>
                </c:pt>
                <c:pt idx="2060">
                  <c:v>45358</c:v>
                </c:pt>
                <c:pt idx="2061">
                  <c:v>45359</c:v>
                </c:pt>
                <c:pt idx="2062">
                  <c:v>45362</c:v>
                </c:pt>
                <c:pt idx="2063">
                  <c:v>45363</c:v>
                </c:pt>
                <c:pt idx="2064">
                  <c:v>45364</c:v>
                </c:pt>
                <c:pt idx="2065">
                  <c:v>45365</c:v>
                </c:pt>
                <c:pt idx="2066">
                  <c:v>45366</c:v>
                </c:pt>
                <c:pt idx="2067">
                  <c:v>45369</c:v>
                </c:pt>
                <c:pt idx="2068">
                  <c:v>45370</c:v>
                </c:pt>
                <c:pt idx="2069">
                  <c:v>45371</c:v>
                </c:pt>
                <c:pt idx="2070">
                  <c:v>45372</c:v>
                </c:pt>
                <c:pt idx="2071">
                  <c:v>45373</c:v>
                </c:pt>
                <c:pt idx="2072">
                  <c:v>45377</c:v>
                </c:pt>
                <c:pt idx="2073">
                  <c:v>45378</c:v>
                </c:pt>
                <c:pt idx="2074">
                  <c:v>45383</c:v>
                </c:pt>
                <c:pt idx="2075">
                  <c:v>45384</c:v>
                </c:pt>
                <c:pt idx="2076">
                  <c:v>45385</c:v>
                </c:pt>
                <c:pt idx="2077">
                  <c:v>45386</c:v>
                </c:pt>
                <c:pt idx="2078">
                  <c:v>45387</c:v>
                </c:pt>
                <c:pt idx="2079">
                  <c:v>45390</c:v>
                </c:pt>
                <c:pt idx="2080">
                  <c:v>45391</c:v>
                </c:pt>
                <c:pt idx="2081">
                  <c:v>45392</c:v>
                </c:pt>
                <c:pt idx="2082">
                  <c:v>45393</c:v>
                </c:pt>
                <c:pt idx="2083">
                  <c:v>45394</c:v>
                </c:pt>
                <c:pt idx="2084">
                  <c:v>45397</c:v>
                </c:pt>
                <c:pt idx="2085">
                  <c:v>45398</c:v>
                </c:pt>
                <c:pt idx="2086">
                  <c:v>45399</c:v>
                </c:pt>
                <c:pt idx="2087">
                  <c:v>45400</c:v>
                </c:pt>
                <c:pt idx="2088">
                  <c:v>45401</c:v>
                </c:pt>
                <c:pt idx="2089">
                  <c:v>45404</c:v>
                </c:pt>
                <c:pt idx="2090">
                  <c:v>45405</c:v>
                </c:pt>
                <c:pt idx="2091">
                  <c:v>45406</c:v>
                </c:pt>
                <c:pt idx="2092">
                  <c:v>45407</c:v>
                </c:pt>
                <c:pt idx="2093">
                  <c:v>45408</c:v>
                </c:pt>
                <c:pt idx="2094">
                  <c:v>45411</c:v>
                </c:pt>
                <c:pt idx="2095">
                  <c:v>45412</c:v>
                </c:pt>
                <c:pt idx="2096">
                  <c:v>45414</c:v>
                </c:pt>
                <c:pt idx="2097">
                  <c:v>45415</c:v>
                </c:pt>
                <c:pt idx="2098">
                  <c:v>45418</c:v>
                </c:pt>
                <c:pt idx="2099">
                  <c:v>45419</c:v>
                </c:pt>
                <c:pt idx="2100">
                  <c:v>45420</c:v>
                </c:pt>
                <c:pt idx="2101">
                  <c:v>45421</c:v>
                </c:pt>
                <c:pt idx="2102">
                  <c:v>45422</c:v>
                </c:pt>
                <c:pt idx="2103">
                  <c:v>45426</c:v>
                </c:pt>
                <c:pt idx="2104">
                  <c:v>45427</c:v>
                </c:pt>
                <c:pt idx="2105">
                  <c:v>45428</c:v>
                </c:pt>
                <c:pt idx="2106">
                  <c:v>45429</c:v>
                </c:pt>
                <c:pt idx="2107">
                  <c:v>45432</c:v>
                </c:pt>
                <c:pt idx="2108">
                  <c:v>45433</c:v>
                </c:pt>
                <c:pt idx="2109">
                  <c:v>45434</c:v>
                </c:pt>
                <c:pt idx="2110">
                  <c:v>45435</c:v>
                </c:pt>
                <c:pt idx="2111">
                  <c:v>45436</c:v>
                </c:pt>
                <c:pt idx="2112">
                  <c:v>45439</c:v>
                </c:pt>
                <c:pt idx="2113">
                  <c:v>45440</c:v>
                </c:pt>
                <c:pt idx="2114">
                  <c:v>45441</c:v>
                </c:pt>
                <c:pt idx="2115">
                  <c:v>45442</c:v>
                </c:pt>
                <c:pt idx="2116">
                  <c:v>45443</c:v>
                </c:pt>
                <c:pt idx="2117">
                  <c:v>45447</c:v>
                </c:pt>
                <c:pt idx="2118">
                  <c:v>45448</c:v>
                </c:pt>
                <c:pt idx="2119">
                  <c:v>45449</c:v>
                </c:pt>
                <c:pt idx="2120">
                  <c:v>45450</c:v>
                </c:pt>
                <c:pt idx="2121">
                  <c:v>45454</c:v>
                </c:pt>
                <c:pt idx="2122">
                  <c:v>45455</c:v>
                </c:pt>
                <c:pt idx="2123">
                  <c:v>45456</c:v>
                </c:pt>
                <c:pt idx="2124">
                  <c:v>45457</c:v>
                </c:pt>
                <c:pt idx="2125">
                  <c:v>45460</c:v>
                </c:pt>
                <c:pt idx="2126">
                  <c:v>45461</c:v>
                </c:pt>
                <c:pt idx="2127">
                  <c:v>45462</c:v>
                </c:pt>
                <c:pt idx="2128">
                  <c:v>45463</c:v>
                </c:pt>
                <c:pt idx="2129">
                  <c:v>45464</c:v>
                </c:pt>
                <c:pt idx="2130">
                  <c:v>45467</c:v>
                </c:pt>
                <c:pt idx="2131">
                  <c:v>45468</c:v>
                </c:pt>
                <c:pt idx="2132">
                  <c:v>45469</c:v>
                </c:pt>
                <c:pt idx="2133">
                  <c:v>45470</c:v>
                </c:pt>
                <c:pt idx="2134">
                  <c:v>45471</c:v>
                </c:pt>
                <c:pt idx="2135">
                  <c:v>45475</c:v>
                </c:pt>
                <c:pt idx="2136">
                  <c:v>45476</c:v>
                </c:pt>
                <c:pt idx="2137">
                  <c:v>45477</c:v>
                </c:pt>
                <c:pt idx="2138">
                  <c:v>45478</c:v>
                </c:pt>
                <c:pt idx="2139">
                  <c:v>45481</c:v>
                </c:pt>
                <c:pt idx="2140">
                  <c:v>45482</c:v>
                </c:pt>
                <c:pt idx="2141">
                  <c:v>45483</c:v>
                </c:pt>
                <c:pt idx="2142">
                  <c:v>45484</c:v>
                </c:pt>
                <c:pt idx="2143">
                  <c:v>45485</c:v>
                </c:pt>
                <c:pt idx="2144">
                  <c:v>45488</c:v>
                </c:pt>
                <c:pt idx="2145">
                  <c:v>45489</c:v>
                </c:pt>
                <c:pt idx="2146">
                  <c:v>45490</c:v>
                </c:pt>
                <c:pt idx="2147">
                  <c:v>45491</c:v>
                </c:pt>
                <c:pt idx="2148">
                  <c:v>45492</c:v>
                </c:pt>
                <c:pt idx="2149">
                  <c:v>45495</c:v>
                </c:pt>
                <c:pt idx="2150">
                  <c:v>45496</c:v>
                </c:pt>
                <c:pt idx="2151">
                  <c:v>45497</c:v>
                </c:pt>
                <c:pt idx="2152">
                  <c:v>45498</c:v>
                </c:pt>
                <c:pt idx="2153">
                  <c:v>45499</c:v>
                </c:pt>
                <c:pt idx="2154">
                  <c:v>45502</c:v>
                </c:pt>
                <c:pt idx="2155">
                  <c:v>45503</c:v>
                </c:pt>
                <c:pt idx="2156">
                  <c:v>45504</c:v>
                </c:pt>
                <c:pt idx="2157">
                  <c:v>45505</c:v>
                </c:pt>
                <c:pt idx="2158">
                  <c:v>45506</c:v>
                </c:pt>
                <c:pt idx="2159">
                  <c:v>45509</c:v>
                </c:pt>
                <c:pt idx="2160">
                  <c:v>45510</c:v>
                </c:pt>
                <c:pt idx="2161">
                  <c:v>45512</c:v>
                </c:pt>
                <c:pt idx="2162">
                  <c:v>45513</c:v>
                </c:pt>
                <c:pt idx="2163">
                  <c:v>45516</c:v>
                </c:pt>
                <c:pt idx="2164">
                  <c:v>45517</c:v>
                </c:pt>
                <c:pt idx="2165">
                  <c:v>45518</c:v>
                </c:pt>
                <c:pt idx="2166">
                  <c:v>45519</c:v>
                </c:pt>
                <c:pt idx="2167">
                  <c:v>45520</c:v>
                </c:pt>
                <c:pt idx="2168">
                  <c:v>45524</c:v>
                </c:pt>
                <c:pt idx="2169">
                  <c:v>45525</c:v>
                </c:pt>
                <c:pt idx="2170">
                  <c:v>45526</c:v>
                </c:pt>
                <c:pt idx="2171">
                  <c:v>45527</c:v>
                </c:pt>
                <c:pt idx="2172">
                  <c:v>45530</c:v>
                </c:pt>
                <c:pt idx="2173">
                  <c:v>45531</c:v>
                </c:pt>
                <c:pt idx="2174">
                  <c:v>45532</c:v>
                </c:pt>
                <c:pt idx="2175">
                  <c:v>45533</c:v>
                </c:pt>
                <c:pt idx="2176">
                  <c:v>45534</c:v>
                </c:pt>
                <c:pt idx="2177">
                  <c:v>45537</c:v>
                </c:pt>
                <c:pt idx="2178">
                  <c:v>45538</c:v>
                </c:pt>
                <c:pt idx="2179">
                  <c:v>45539</c:v>
                </c:pt>
                <c:pt idx="2180">
                  <c:v>45540</c:v>
                </c:pt>
                <c:pt idx="2181">
                  <c:v>45541</c:v>
                </c:pt>
                <c:pt idx="2182">
                  <c:v>45544</c:v>
                </c:pt>
                <c:pt idx="2183">
                  <c:v>45545</c:v>
                </c:pt>
                <c:pt idx="2184">
                  <c:v>45546</c:v>
                </c:pt>
                <c:pt idx="2185">
                  <c:v>45547</c:v>
                </c:pt>
                <c:pt idx="2186">
                  <c:v>45548</c:v>
                </c:pt>
                <c:pt idx="2187">
                  <c:v>45551</c:v>
                </c:pt>
                <c:pt idx="2188">
                  <c:v>45552</c:v>
                </c:pt>
                <c:pt idx="2189">
                  <c:v>45553</c:v>
                </c:pt>
                <c:pt idx="2190">
                  <c:v>45554</c:v>
                </c:pt>
                <c:pt idx="2191">
                  <c:v>45555</c:v>
                </c:pt>
                <c:pt idx="2192">
                  <c:v>45558</c:v>
                </c:pt>
                <c:pt idx="2193">
                  <c:v>45559</c:v>
                </c:pt>
                <c:pt idx="2194">
                  <c:v>45560</c:v>
                </c:pt>
                <c:pt idx="2195">
                  <c:v>45561</c:v>
                </c:pt>
                <c:pt idx="2196">
                  <c:v>45562</c:v>
                </c:pt>
                <c:pt idx="2197">
                  <c:v>45565</c:v>
                </c:pt>
                <c:pt idx="2198">
                  <c:v>45566</c:v>
                </c:pt>
                <c:pt idx="2199">
                  <c:v>45567</c:v>
                </c:pt>
                <c:pt idx="2200">
                  <c:v>45568</c:v>
                </c:pt>
                <c:pt idx="2201">
                  <c:v>45569</c:v>
                </c:pt>
                <c:pt idx="2202">
                  <c:v>45572</c:v>
                </c:pt>
                <c:pt idx="2203">
                  <c:v>45573</c:v>
                </c:pt>
                <c:pt idx="2204">
                  <c:v>45574</c:v>
                </c:pt>
                <c:pt idx="2205">
                  <c:v>45575</c:v>
                </c:pt>
                <c:pt idx="2206">
                  <c:v>45576</c:v>
                </c:pt>
                <c:pt idx="2207">
                  <c:v>45580</c:v>
                </c:pt>
                <c:pt idx="2208">
                  <c:v>45581</c:v>
                </c:pt>
                <c:pt idx="2209">
                  <c:v>45582</c:v>
                </c:pt>
                <c:pt idx="2210">
                  <c:v>45583</c:v>
                </c:pt>
                <c:pt idx="2211">
                  <c:v>45586</c:v>
                </c:pt>
                <c:pt idx="2212">
                  <c:v>45587</c:v>
                </c:pt>
                <c:pt idx="2213">
                  <c:v>45588</c:v>
                </c:pt>
                <c:pt idx="2214">
                  <c:v>45589</c:v>
                </c:pt>
                <c:pt idx="2215">
                  <c:v>45590</c:v>
                </c:pt>
                <c:pt idx="2216">
                  <c:v>45593</c:v>
                </c:pt>
                <c:pt idx="2217">
                  <c:v>45594</c:v>
                </c:pt>
                <c:pt idx="2218">
                  <c:v>45595</c:v>
                </c:pt>
                <c:pt idx="2219">
                  <c:v>45596</c:v>
                </c:pt>
                <c:pt idx="2220">
                  <c:v>45597</c:v>
                </c:pt>
                <c:pt idx="2221">
                  <c:v>45601</c:v>
                </c:pt>
                <c:pt idx="2222">
                  <c:v>45602</c:v>
                </c:pt>
                <c:pt idx="2223">
                  <c:v>45603</c:v>
                </c:pt>
                <c:pt idx="2224">
                  <c:v>45604</c:v>
                </c:pt>
                <c:pt idx="2225">
                  <c:v>45608</c:v>
                </c:pt>
                <c:pt idx="2226">
                  <c:v>45609</c:v>
                </c:pt>
                <c:pt idx="2227">
                  <c:v>45610</c:v>
                </c:pt>
                <c:pt idx="2228">
                  <c:v>45611</c:v>
                </c:pt>
                <c:pt idx="2229">
                  <c:v>45614</c:v>
                </c:pt>
                <c:pt idx="2230">
                  <c:v>45615</c:v>
                </c:pt>
                <c:pt idx="2231">
                  <c:v>45616</c:v>
                </c:pt>
                <c:pt idx="2232">
                  <c:v>45617</c:v>
                </c:pt>
                <c:pt idx="2233">
                  <c:v>45618</c:v>
                </c:pt>
                <c:pt idx="2234">
                  <c:v>45621</c:v>
                </c:pt>
                <c:pt idx="2235">
                  <c:v>45622</c:v>
                </c:pt>
                <c:pt idx="2236">
                  <c:v>45623</c:v>
                </c:pt>
                <c:pt idx="2237">
                  <c:v>45624</c:v>
                </c:pt>
                <c:pt idx="2238">
                  <c:v>45625</c:v>
                </c:pt>
                <c:pt idx="2239">
                  <c:v>45628</c:v>
                </c:pt>
                <c:pt idx="2240">
                  <c:v>45629</c:v>
                </c:pt>
                <c:pt idx="2241">
                  <c:v>45630</c:v>
                </c:pt>
                <c:pt idx="2242">
                  <c:v>45631</c:v>
                </c:pt>
                <c:pt idx="2243">
                  <c:v>45632</c:v>
                </c:pt>
                <c:pt idx="2244">
                  <c:v>45635</c:v>
                </c:pt>
                <c:pt idx="2245">
                  <c:v>45636</c:v>
                </c:pt>
                <c:pt idx="2246">
                  <c:v>45637</c:v>
                </c:pt>
                <c:pt idx="2247">
                  <c:v>45638</c:v>
                </c:pt>
                <c:pt idx="2248">
                  <c:v>45639</c:v>
                </c:pt>
                <c:pt idx="2249">
                  <c:v>45642</c:v>
                </c:pt>
                <c:pt idx="2250">
                  <c:v>45643</c:v>
                </c:pt>
                <c:pt idx="2251">
                  <c:v>45644</c:v>
                </c:pt>
                <c:pt idx="2252">
                  <c:v>45645</c:v>
                </c:pt>
                <c:pt idx="2253">
                  <c:v>45646</c:v>
                </c:pt>
                <c:pt idx="2254">
                  <c:v>45649</c:v>
                </c:pt>
                <c:pt idx="2255">
                  <c:v>45650</c:v>
                </c:pt>
                <c:pt idx="2256">
                  <c:v>45652</c:v>
                </c:pt>
                <c:pt idx="2257">
                  <c:v>45653</c:v>
                </c:pt>
                <c:pt idx="2258">
                  <c:v>45656</c:v>
                </c:pt>
                <c:pt idx="2259">
                  <c:v>45659</c:v>
                </c:pt>
                <c:pt idx="2260">
                  <c:v>45660</c:v>
                </c:pt>
                <c:pt idx="2261">
                  <c:v>45664</c:v>
                </c:pt>
                <c:pt idx="2262">
                  <c:v>45665</c:v>
                </c:pt>
                <c:pt idx="2263">
                  <c:v>45666</c:v>
                </c:pt>
                <c:pt idx="2264">
                  <c:v>45667</c:v>
                </c:pt>
                <c:pt idx="2265">
                  <c:v>45670</c:v>
                </c:pt>
                <c:pt idx="2266">
                  <c:v>45671</c:v>
                </c:pt>
                <c:pt idx="2267">
                  <c:v>45672</c:v>
                </c:pt>
                <c:pt idx="2268">
                  <c:v>45673</c:v>
                </c:pt>
                <c:pt idx="2269">
                  <c:v>45674</c:v>
                </c:pt>
                <c:pt idx="2270">
                  <c:v>45677</c:v>
                </c:pt>
                <c:pt idx="2271">
                  <c:v>45678</c:v>
                </c:pt>
                <c:pt idx="2272">
                  <c:v>45679</c:v>
                </c:pt>
                <c:pt idx="2273">
                  <c:v>45680</c:v>
                </c:pt>
                <c:pt idx="2274">
                  <c:v>45681</c:v>
                </c:pt>
                <c:pt idx="2275">
                  <c:v>45684</c:v>
                </c:pt>
                <c:pt idx="2276">
                  <c:v>45685</c:v>
                </c:pt>
                <c:pt idx="2277">
                  <c:v>45686</c:v>
                </c:pt>
                <c:pt idx="2278">
                  <c:v>45687</c:v>
                </c:pt>
                <c:pt idx="2279">
                  <c:v>45688</c:v>
                </c:pt>
                <c:pt idx="2280">
                  <c:v>45691</c:v>
                </c:pt>
                <c:pt idx="2281">
                  <c:v>45692</c:v>
                </c:pt>
                <c:pt idx="2282">
                  <c:v>45693</c:v>
                </c:pt>
                <c:pt idx="2283">
                  <c:v>45694</c:v>
                </c:pt>
                <c:pt idx="2284">
                  <c:v>45695</c:v>
                </c:pt>
                <c:pt idx="2285">
                  <c:v>45698</c:v>
                </c:pt>
                <c:pt idx="2286">
                  <c:v>45699</c:v>
                </c:pt>
                <c:pt idx="2287">
                  <c:v>45700</c:v>
                </c:pt>
                <c:pt idx="2288">
                  <c:v>45701</c:v>
                </c:pt>
                <c:pt idx="2289">
                  <c:v>45702</c:v>
                </c:pt>
                <c:pt idx="2290">
                  <c:v>45705</c:v>
                </c:pt>
                <c:pt idx="2291">
                  <c:v>45706</c:v>
                </c:pt>
                <c:pt idx="2292">
                  <c:v>45707</c:v>
                </c:pt>
                <c:pt idx="2293">
                  <c:v>45708</c:v>
                </c:pt>
                <c:pt idx="2294">
                  <c:v>45709</c:v>
                </c:pt>
                <c:pt idx="2295">
                  <c:v>45712</c:v>
                </c:pt>
                <c:pt idx="2296">
                  <c:v>45713</c:v>
                </c:pt>
                <c:pt idx="2297">
                  <c:v>45714</c:v>
                </c:pt>
                <c:pt idx="2298">
                  <c:v>45715</c:v>
                </c:pt>
                <c:pt idx="2299">
                  <c:v>45716</c:v>
                </c:pt>
                <c:pt idx="2300">
                  <c:v>45719</c:v>
                </c:pt>
                <c:pt idx="2301">
                  <c:v>45720</c:v>
                </c:pt>
                <c:pt idx="2302">
                  <c:v>45721</c:v>
                </c:pt>
                <c:pt idx="2303">
                  <c:v>45722</c:v>
                </c:pt>
                <c:pt idx="2304">
                  <c:v>45723</c:v>
                </c:pt>
                <c:pt idx="2305">
                  <c:v>45726</c:v>
                </c:pt>
                <c:pt idx="2306">
                  <c:v>45727</c:v>
                </c:pt>
                <c:pt idx="2307">
                  <c:v>45728</c:v>
                </c:pt>
                <c:pt idx="2308">
                  <c:v>45729</c:v>
                </c:pt>
                <c:pt idx="2309">
                  <c:v>45730</c:v>
                </c:pt>
                <c:pt idx="2310">
                  <c:v>45733</c:v>
                </c:pt>
                <c:pt idx="2311">
                  <c:v>45734</c:v>
                </c:pt>
                <c:pt idx="2312">
                  <c:v>45735</c:v>
                </c:pt>
                <c:pt idx="2313">
                  <c:v>45736</c:v>
                </c:pt>
                <c:pt idx="2314">
                  <c:v>45737</c:v>
                </c:pt>
                <c:pt idx="2315">
                  <c:v>45741</c:v>
                </c:pt>
                <c:pt idx="2316">
                  <c:v>45742</c:v>
                </c:pt>
                <c:pt idx="2317">
                  <c:v>45743</c:v>
                </c:pt>
                <c:pt idx="2318">
                  <c:v>45744</c:v>
                </c:pt>
                <c:pt idx="2319">
                  <c:v>45747</c:v>
                </c:pt>
                <c:pt idx="2320">
                  <c:v>45748</c:v>
                </c:pt>
                <c:pt idx="2321">
                  <c:v>45749</c:v>
                </c:pt>
                <c:pt idx="2322">
                  <c:v>45750</c:v>
                </c:pt>
                <c:pt idx="2323">
                  <c:v>45751</c:v>
                </c:pt>
                <c:pt idx="2324">
                  <c:v>45754</c:v>
                </c:pt>
                <c:pt idx="2325">
                  <c:v>45755</c:v>
                </c:pt>
                <c:pt idx="2326">
                  <c:v>45756</c:v>
                </c:pt>
                <c:pt idx="2327">
                  <c:v>45757</c:v>
                </c:pt>
                <c:pt idx="2328">
                  <c:v>45758</c:v>
                </c:pt>
                <c:pt idx="2329">
                  <c:v>45761</c:v>
                </c:pt>
                <c:pt idx="2330">
                  <c:v>45762</c:v>
                </c:pt>
                <c:pt idx="2331">
                  <c:v>45763</c:v>
                </c:pt>
                <c:pt idx="2332">
                  <c:v>45768</c:v>
                </c:pt>
                <c:pt idx="2333">
                  <c:v>45769</c:v>
                </c:pt>
                <c:pt idx="2334">
                  <c:v>45770</c:v>
                </c:pt>
                <c:pt idx="2335">
                  <c:v>45771</c:v>
                </c:pt>
                <c:pt idx="2336">
                  <c:v>45772</c:v>
                </c:pt>
                <c:pt idx="2337">
                  <c:v>45775</c:v>
                </c:pt>
                <c:pt idx="2338">
                  <c:v>45776</c:v>
                </c:pt>
                <c:pt idx="2339">
                  <c:v>45777</c:v>
                </c:pt>
                <c:pt idx="2340">
                  <c:v>45779</c:v>
                </c:pt>
                <c:pt idx="2341">
                  <c:v>45782</c:v>
                </c:pt>
                <c:pt idx="2342">
                  <c:v>45783</c:v>
                </c:pt>
                <c:pt idx="2343">
                  <c:v>45784</c:v>
                </c:pt>
                <c:pt idx="2344">
                  <c:v>45785</c:v>
                </c:pt>
                <c:pt idx="2345">
                  <c:v>45786</c:v>
                </c:pt>
                <c:pt idx="2346">
                  <c:v>45789</c:v>
                </c:pt>
                <c:pt idx="2347">
                  <c:v>45790</c:v>
                </c:pt>
                <c:pt idx="2348">
                  <c:v>45791</c:v>
                </c:pt>
                <c:pt idx="2349">
                  <c:v>45792</c:v>
                </c:pt>
                <c:pt idx="2350">
                  <c:v>45793</c:v>
                </c:pt>
                <c:pt idx="2351">
                  <c:v>45796</c:v>
                </c:pt>
                <c:pt idx="2352">
                  <c:v>45797</c:v>
                </c:pt>
                <c:pt idx="2353">
                  <c:v>45798</c:v>
                </c:pt>
                <c:pt idx="2354">
                  <c:v>45799</c:v>
                </c:pt>
                <c:pt idx="2355">
                  <c:v>45800</c:v>
                </c:pt>
                <c:pt idx="2356">
                  <c:v>45803</c:v>
                </c:pt>
                <c:pt idx="2357">
                  <c:v>45804</c:v>
                </c:pt>
                <c:pt idx="2358">
                  <c:v>45805</c:v>
                </c:pt>
                <c:pt idx="2359">
                  <c:v>45806</c:v>
                </c:pt>
                <c:pt idx="2360">
                  <c:v>45807</c:v>
                </c:pt>
                <c:pt idx="2361">
                  <c:v>45811</c:v>
                </c:pt>
                <c:pt idx="2362">
                  <c:v>45812</c:v>
                </c:pt>
                <c:pt idx="2363">
                  <c:v>45813</c:v>
                </c:pt>
                <c:pt idx="2364">
                  <c:v>45814</c:v>
                </c:pt>
                <c:pt idx="2365">
                  <c:v>45817</c:v>
                </c:pt>
                <c:pt idx="2366">
                  <c:v>45818</c:v>
                </c:pt>
                <c:pt idx="2367">
                  <c:v>45819</c:v>
                </c:pt>
                <c:pt idx="2368">
                  <c:v>45820</c:v>
                </c:pt>
                <c:pt idx="2369">
                  <c:v>45821</c:v>
                </c:pt>
                <c:pt idx="2370">
                  <c:v>45824</c:v>
                </c:pt>
                <c:pt idx="2371">
                  <c:v>45825</c:v>
                </c:pt>
                <c:pt idx="2372">
                  <c:v>45826</c:v>
                </c:pt>
                <c:pt idx="2373">
                  <c:v>45827</c:v>
                </c:pt>
                <c:pt idx="2374">
                  <c:v>45828</c:v>
                </c:pt>
                <c:pt idx="2375">
                  <c:v>45832</c:v>
                </c:pt>
                <c:pt idx="2376">
                  <c:v>45833</c:v>
                </c:pt>
                <c:pt idx="2377">
                  <c:v>45834</c:v>
                </c:pt>
                <c:pt idx="2378">
                  <c:v>45835</c:v>
                </c:pt>
                <c:pt idx="2379">
                  <c:v>45839</c:v>
                </c:pt>
                <c:pt idx="2380">
                  <c:v>45840</c:v>
                </c:pt>
                <c:pt idx="2381">
                  <c:v>45841</c:v>
                </c:pt>
                <c:pt idx="2382">
                  <c:v>45842</c:v>
                </c:pt>
                <c:pt idx="2383">
                  <c:v>45845</c:v>
                </c:pt>
                <c:pt idx="2384">
                  <c:v>45846</c:v>
                </c:pt>
                <c:pt idx="2385">
                  <c:v>45847</c:v>
                </c:pt>
                <c:pt idx="2386">
                  <c:v>45848</c:v>
                </c:pt>
                <c:pt idx="2387">
                  <c:v>45849</c:v>
                </c:pt>
                <c:pt idx="2388">
                  <c:v>45852</c:v>
                </c:pt>
                <c:pt idx="2389">
                  <c:v>45853</c:v>
                </c:pt>
                <c:pt idx="2390">
                  <c:v>45854</c:v>
                </c:pt>
                <c:pt idx="2391">
                  <c:v>45855</c:v>
                </c:pt>
                <c:pt idx="2392">
                  <c:v>45856</c:v>
                </c:pt>
                <c:pt idx="2393">
                  <c:v>45859</c:v>
                </c:pt>
                <c:pt idx="2394">
                  <c:v>45860</c:v>
                </c:pt>
                <c:pt idx="2395">
                  <c:v>45861</c:v>
                </c:pt>
                <c:pt idx="2396">
                  <c:v>45862</c:v>
                </c:pt>
                <c:pt idx="2397">
                  <c:v>45863</c:v>
                </c:pt>
                <c:pt idx="2398">
                  <c:v>45866</c:v>
                </c:pt>
                <c:pt idx="2399">
                  <c:v>45867</c:v>
                </c:pt>
                <c:pt idx="2400">
                  <c:v>45868</c:v>
                </c:pt>
                <c:pt idx="2401">
                  <c:v>45869</c:v>
                </c:pt>
                <c:pt idx="2402">
                  <c:v>45870</c:v>
                </c:pt>
                <c:pt idx="2403">
                  <c:v>45873</c:v>
                </c:pt>
                <c:pt idx="2404">
                  <c:v>45874</c:v>
                </c:pt>
                <c:pt idx="2405">
                  <c:v>45875</c:v>
                </c:pt>
                <c:pt idx="2406">
                  <c:v>45877</c:v>
                </c:pt>
                <c:pt idx="2407">
                  <c:v>45880</c:v>
                </c:pt>
                <c:pt idx="2408">
                  <c:v>45881</c:v>
                </c:pt>
                <c:pt idx="2409">
                  <c:v>45882</c:v>
                </c:pt>
                <c:pt idx="2410">
                  <c:v>45883</c:v>
                </c:pt>
                <c:pt idx="2411">
                  <c:v>45884</c:v>
                </c:pt>
                <c:pt idx="2412">
                  <c:v>45888</c:v>
                </c:pt>
                <c:pt idx="2413">
                  <c:v>45889</c:v>
                </c:pt>
                <c:pt idx="2414">
                  <c:v>45890</c:v>
                </c:pt>
                <c:pt idx="2415">
                  <c:v>45891</c:v>
                </c:pt>
                <c:pt idx="2416">
                  <c:v>45894</c:v>
                </c:pt>
                <c:pt idx="2417">
                  <c:v>45895</c:v>
                </c:pt>
                <c:pt idx="2418">
                  <c:v>45896</c:v>
                </c:pt>
                <c:pt idx="2419">
                  <c:v>45897</c:v>
                </c:pt>
                <c:pt idx="2420">
                  <c:v>45898</c:v>
                </c:pt>
                <c:pt idx="2421">
                  <c:v>45901</c:v>
                </c:pt>
                <c:pt idx="2422">
                  <c:v>45902</c:v>
                </c:pt>
                <c:pt idx="2423">
                  <c:v>45903</c:v>
                </c:pt>
                <c:pt idx="2424">
                  <c:v>45904</c:v>
                </c:pt>
                <c:pt idx="2425">
                  <c:v>45905</c:v>
                </c:pt>
                <c:pt idx="2426">
                  <c:v>45908</c:v>
                </c:pt>
                <c:pt idx="2427">
                  <c:v>45909</c:v>
                </c:pt>
                <c:pt idx="2428">
                  <c:v>45910</c:v>
                </c:pt>
                <c:pt idx="2429">
                  <c:v>45911</c:v>
                </c:pt>
                <c:pt idx="2430">
                  <c:v>45912</c:v>
                </c:pt>
                <c:pt idx="2431">
                  <c:v>45915</c:v>
                </c:pt>
                <c:pt idx="2432">
                  <c:v>45916</c:v>
                </c:pt>
                <c:pt idx="2433">
                  <c:v>45917</c:v>
                </c:pt>
                <c:pt idx="2434">
                  <c:v>45918</c:v>
                </c:pt>
                <c:pt idx="2435">
                  <c:v>45919</c:v>
                </c:pt>
                <c:pt idx="2436">
                  <c:v>45922</c:v>
                </c:pt>
                <c:pt idx="2437">
                  <c:v>45923</c:v>
                </c:pt>
                <c:pt idx="2438">
                  <c:v>45924</c:v>
                </c:pt>
                <c:pt idx="2439">
                  <c:v>45925</c:v>
                </c:pt>
                <c:pt idx="2440">
                  <c:v>45926</c:v>
                </c:pt>
                <c:pt idx="2441">
                  <c:v>45929</c:v>
                </c:pt>
                <c:pt idx="2442">
                  <c:v>45930</c:v>
                </c:pt>
                <c:pt idx="2443">
                  <c:v>45931</c:v>
                </c:pt>
                <c:pt idx="2444">
                  <c:v>45932</c:v>
                </c:pt>
                <c:pt idx="2445">
                  <c:v>45933</c:v>
                </c:pt>
                <c:pt idx="2446">
                  <c:v>45936</c:v>
                </c:pt>
                <c:pt idx="2447">
                  <c:v>45937</c:v>
                </c:pt>
                <c:pt idx="2448">
                  <c:v>45938</c:v>
                </c:pt>
                <c:pt idx="2449">
                  <c:v>45939</c:v>
                </c:pt>
                <c:pt idx="2450">
                  <c:v>45940</c:v>
                </c:pt>
                <c:pt idx="2451">
                  <c:v>45944</c:v>
                </c:pt>
                <c:pt idx="2452">
                  <c:v>45945</c:v>
                </c:pt>
                <c:pt idx="2453">
                  <c:v>45946</c:v>
                </c:pt>
                <c:pt idx="2454">
                  <c:v>45947</c:v>
                </c:pt>
                <c:pt idx="2455">
                  <c:v>45950</c:v>
                </c:pt>
                <c:pt idx="2456">
                  <c:v>45951</c:v>
                </c:pt>
                <c:pt idx="2457">
                  <c:v>45952</c:v>
                </c:pt>
                <c:pt idx="2458">
                  <c:v>45953</c:v>
                </c:pt>
                <c:pt idx="2459">
                  <c:v>45954</c:v>
                </c:pt>
                <c:pt idx="2460">
                  <c:v>45957</c:v>
                </c:pt>
                <c:pt idx="2461">
                  <c:v>45958</c:v>
                </c:pt>
                <c:pt idx="2462">
                  <c:v>45959</c:v>
                </c:pt>
                <c:pt idx="2463">
                  <c:v>45960</c:v>
                </c:pt>
                <c:pt idx="2464">
                  <c:v>45961</c:v>
                </c:pt>
                <c:pt idx="2465">
                  <c:v>45965</c:v>
                </c:pt>
                <c:pt idx="2466">
                  <c:v>45966</c:v>
                </c:pt>
                <c:pt idx="2467">
                  <c:v>45967</c:v>
                </c:pt>
                <c:pt idx="2468">
                  <c:v>45968</c:v>
                </c:pt>
                <c:pt idx="2469">
                  <c:v>45971</c:v>
                </c:pt>
                <c:pt idx="2470">
                  <c:v>45972</c:v>
                </c:pt>
                <c:pt idx="2471">
                  <c:v>45973</c:v>
                </c:pt>
                <c:pt idx="2472">
                  <c:v>45974</c:v>
                </c:pt>
                <c:pt idx="2473">
                  <c:v>45975</c:v>
                </c:pt>
                <c:pt idx="2474">
                  <c:v>45979</c:v>
                </c:pt>
                <c:pt idx="2475">
                  <c:v>45980</c:v>
                </c:pt>
                <c:pt idx="2476">
                  <c:v>45981</c:v>
                </c:pt>
                <c:pt idx="2477">
                  <c:v>45982</c:v>
                </c:pt>
                <c:pt idx="2478">
                  <c:v>45985</c:v>
                </c:pt>
                <c:pt idx="2479">
                  <c:v>45986</c:v>
                </c:pt>
                <c:pt idx="2480">
                  <c:v>45987</c:v>
                </c:pt>
                <c:pt idx="2481">
                  <c:v>45988</c:v>
                </c:pt>
                <c:pt idx="2482">
                  <c:v>45989</c:v>
                </c:pt>
                <c:pt idx="2483">
                  <c:v>45992</c:v>
                </c:pt>
                <c:pt idx="2484">
                  <c:v>45993</c:v>
                </c:pt>
                <c:pt idx="2485">
                  <c:v>45994</c:v>
                </c:pt>
                <c:pt idx="2486">
                  <c:v>45995</c:v>
                </c:pt>
                <c:pt idx="2487">
                  <c:v>45996</c:v>
                </c:pt>
                <c:pt idx="2488">
                  <c:v>46000</c:v>
                </c:pt>
                <c:pt idx="2489">
                  <c:v>46001</c:v>
                </c:pt>
                <c:pt idx="2490">
                  <c:v>46002</c:v>
                </c:pt>
                <c:pt idx="2491">
                  <c:v>46003</c:v>
                </c:pt>
                <c:pt idx="2492">
                  <c:v>46006</c:v>
                </c:pt>
                <c:pt idx="2493">
                  <c:v>46007</c:v>
                </c:pt>
                <c:pt idx="2494">
                  <c:v>46008</c:v>
                </c:pt>
                <c:pt idx="2495">
                  <c:v>46009</c:v>
                </c:pt>
                <c:pt idx="2496">
                  <c:v>46010</c:v>
                </c:pt>
                <c:pt idx="2497">
                  <c:v>46013</c:v>
                </c:pt>
                <c:pt idx="2498">
                  <c:v>46014</c:v>
                </c:pt>
                <c:pt idx="2499">
                  <c:v>46015</c:v>
                </c:pt>
                <c:pt idx="2500">
                  <c:v>46017</c:v>
                </c:pt>
                <c:pt idx="2501">
                  <c:v>46020</c:v>
                </c:pt>
                <c:pt idx="2502">
                  <c:v>46021</c:v>
                </c:pt>
                <c:pt idx="2503">
                  <c:v>46024</c:v>
                </c:pt>
                <c:pt idx="2504">
                  <c:v>46027</c:v>
                </c:pt>
                <c:pt idx="2505">
                  <c:v>46028</c:v>
                </c:pt>
                <c:pt idx="2506">
                  <c:v>46029</c:v>
                </c:pt>
                <c:pt idx="2507">
                  <c:v>46030</c:v>
                </c:pt>
                <c:pt idx="2508">
                  <c:v>46031</c:v>
                </c:pt>
                <c:pt idx="2509">
                  <c:v>46035</c:v>
                </c:pt>
                <c:pt idx="2510">
                  <c:v>46036</c:v>
                </c:pt>
                <c:pt idx="2511">
                  <c:v>46037</c:v>
                </c:pt>
                <c:pt idx="2512">
                  <c:v>46038</c:v>
                </c:pt>
                <c:pt idx="2513">
                  <c:v>46041</c:v>
                </c:pt>
                <c:pt idx="2514">
                  <c:v>46042</c:v>
                </c:pt>
                <c:pt idx="2515">
                  <c:v>46043</c:v>
                </c:pt>
                <c:pt idx="2516">
                  <c:v>46044</c:v>
                </c:pt>
                <c:pt idx="2517">
                  <c:v>46045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5</c:v>
                </c:pt>
                <c:pt idx="2524">
                  <c:v>46056</c:v>
                </c:pt>
                <c:pt idx="2525">
                  <c:v>46057</c:v>
                </c:pt>
                <c:pt idx="2526">
                  <c:v>46058</c:v>
                </c:pt>
                <c:pt idx="2527">
                  <c:v>46059</c:v>
                </c:pt>
                <c:pt idx="2528">
                  <c:v>46062</c:v>
                </c:pt>
                <c:pt idx="2529">
                  <c:v>46063</c:v>
                </c:pt>
                <c:pt idx="2530">
                  <c:v>46064</c:v>
                </c:pt>
                <c:pt idx="2531">
                  <c:v>46065</c:v>
                </c:pt>
                <c:pt idx="2532">
                  <c:v>46066</c:v>
                </c:pt>
                <c:pt idx="2533">
                  <c:v>46069</c:v>
                </c:pt>
                <c:pt idx="2534">
                  <c:v>46070</c:v>
                </c:pt>
                <c:pt idx="2535">
                  <c:v>46071</c:v>
                </c:pt>
                <c:pt idx="2536">
                  <c:v>46072</c:v>
                </c:pt>
                <c:pt idx="2537">
                  <c:v>46073</c:v>
                </c:pt>
                <c:pt idx="2538">
                  <c:v>46076</c:v>
                </c:pt>
                <c:pt idx="2539">
                  <c:v>46077</c:v>
                </c:pt>
                <c:pt idx="2540">
                  <c:v>46078</c:v>
                </c:pt>
                <c:pt idx="2541">
                  <c:v>46079</c:v>
                </c:pt>
                <c:pt idx="2542">
                  <c:v>46080</c:v>
                </c:pt>
                <c:pt idx="2543">
                  <c:v>46083</c:v>
                </c:pt>
                <c:pt idx="2544">
                  <c:v>46084</c:v>
                </c:pt>
                <c:pt idx="2545">
                  <c:v>46085</c:v>
                </c:pt>
                <c:pt idx="2546">
                  <c:v>46086</c:v>
                </c:pt>
                <c:pt idx="2547">
                  <c:v>46087</c:v>
                </c:pt>
                <c:pt idx="2548">
                  <c:v>46090</c:v>
                </c:pt>
                <c:pt idx="2549">
                  <c:v>46091</c:v>
                </c:pt>
                <c:pt idx="2550">
                  <c:v>46092</c:v>
                </c:pt>
                <c:pt idx="2551">
                  <c:v>46093</c:v>
                </c:pt>
                <c:pt idx="2552">
                  <c:v>46094</c:v>
                </c:pt>
                <c:pt idx="2553">
                  <c:v>46097</c:v>
                </c:pt>
                <c:pt idx="2554">
                  <c:v>46098</c:v>
                </c:pt>
                <c:pt idx="2555">
                  <c:v>46099</c:v>
                </c:pt>
                <c:pt idx="2556">
                  <c:v>46100</c:v>
                </c:pt>
                <c:pt idx="2557">
                  <c:v>46101</c:v>
                </c:pt>
                <c:pt idx="2558">
                  <c:v>46105</c:v>
                </c:pt>
                <c:pt idx="2559">
                  <c:v>46106</c:v>
                </c:pt>
                <c:pt idx="2560">
                  <c:v>46107</c:v>
                </c:pt>
                <c:pt idx="2561">
                  <c:v>46108</c:v>
                </c:pt>
                <c:pt idx="2562">
                  <c:v>46111</c:v>
                </c:pt>
                <c:pt idx="2563">
                  <c:v>46112</c:v>
                </c:pt>
                <c:pt idx="2564">
                  <c:v>46113</c:v>
                </c:pt>
                <c:pt idx="2565">
                  <c:v>46118</c:v>
                </c:pt>
                <c:pt idx="2566">
                  <c:v>46119</c:v>
                </c:pt>
                <c:pt idx="2567">
                  <c:v>46120</c:v>
                </c:pt>
                <c:pt idx="2568">
                  <c:v>46121</c:v>
                </c:pt>
                <c:pt idx="2569">
                  <c:v>46122</c:v>
                </c:pt>
                <c:pt idx="2570">
                  <c:v>46125</c:v>
                </c:pt>
                <c:pt idx="2571">
                  <c:v>46126</c:v>
                </c:pt>
                <c:pt idx="2572">
                  <c:v>46127</c:v>
                </c:pt>
                <c:pt idx="2573">
                  <c:v>46128</c:v>
                </c:pt>
                <c:pt idx="2574">
                  <c:v>46129</c:v>
                </c:pt>
                <c:pt idx="2575">
                  <c:v>46132</c:v>
                </c:pt>
                <c:pt idx="2576">
                  <c:v>46133</c:v>
                </c:pt>
                <c:pt idx="2577">
                  <c:v>46134</c:v>
                </c:pt>
                <c:pt idx="2578">
                  <c:v>46135</c:v>
                </c:pt>
                <c:pt idx="2579">
                  <c:v>46136</c:v>
                </c:pt>
                <c:pt idx="2580">
                  <c:v>46139</c:v>
                </c:pt>
                <c:pt idx="2581">
                  <c:v>46140</c:v>
                </c:pt>
                <c:pt idx="2582">
                  <c:v>46141</c:v>
                </c:pt>
                <c:pt idx="2583">
                  <c:v>46142</c:v>
                </c:pt>
              </c:numCache>
            </c:numRef>
          </c:cat>
          <c:val>
            <c:numRef>
              <c:f>'1.11.C'!$H$2:$H$2585</c:f>
              <c:numCache>
                <c:formatCode>General</c:formatCode>
                <c:ptCount val="258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  <c:pt idx="339">
                  <c:v>100</c:v>
                </c:pt>
                <c:pt idx="340">
                  <c:v>100</c:v>
                </c:pt>
                <c:pt idx="341">
                  <c:v>100</c:v>
                </c:pt>
                <c:pt idx="342">
                  <c:v>100</c:v>
                </c:pt>
                <c:pt idx="343">
                  <c:v>100</c:v>
                </c:pt>
                <c:pt idx="344">
                  <c:v>100</c:v>
                </c:pt>
                <c:pt idx="345">
                  <c:v>100</c:v>
                </c:pt>
                <c:pt idx="346">
                  <c:v>100</c:v>
                </c:pt>
                <c:pt idx="347">
                  <c:v>100</c:v>
                </c:pt>
                <c:pt idx="348">
                  <c:v>100</c:v>
                </c:pt>
                <c:pt idx="349">
                  <c:v>100</c:v>
                </c:pt>
                <c:pt idx="350">
                  <c:v>100</c:v>
                </c:pt>
                <c:pt idx="351">
                  <c:v>100</c:v>
                </c:pt>
                <c:pt idx="352">
                  <c:v>100</c:v>
                </c:pt>
                <c:pt idx="353">
                  <c:v>100</c:v>
                </c:pt>
                <c:pt idx="354">
                  <c:v>100</c:v>
                </c:pt>
                <c:pt idx="355">
                  <c:v>100</c:v>
                </c:pt>
                <c:pt idx="356">
                  <c:v>100</c:v>
                </c:pt>
                <c:pt idx="357">
                  <c:v>100</c:v>
                </c:pt>
                <c:pt idx="358">
                  <c:v>100</c:v>
                </c:pt>
                <c:pt idx="359">
                  <c:v>100</c:v>
                </c:pt>
                <c:pt idx="360">
                  <c:v>100</c:v>
                </c:pt>
                <c:pt idx="361">
                  <c:v>100</c:v>
                </c:pt>
                <c:pt idx="362">
                  <c:v>100</c:v>
                </c:pt>
                <c:pt idx="363">
                  <c:v>100</c:v>
                </c:pt>
                <c:pt idx="364">
                  <c:v>100</c:v>
                </c:pt>
                <c:pt idx="365">
                  <c:v>100</c:v>
                </c:pt>
                <c:pt idx="366">
                  <c:v>100</c:v>
                </c:pt>
                <c:pt idx="367">
                  <c:v>100</c:v>
                </c:pt>
                <c:pt idx="368">
                  <c:v>100</c:v>
                </c:pt>
                <c:pt idx="369">
                  <c:v>100</c:v>
                </c:pt>
                <c:pt idx="370">
                  <c:v>100</c:v>
                </c:pt>
                <c:pt idx="371">
                  <c:v>100</c:v>
                </c:pt>
                <c:pt idx="372">
                  <c:v>100</c:v>
                </c:pt>
                <c:pt idx="373">
                  <c:v>100</c:v>
                </c:pt>
                <c:pt idx="374">
                  <c:v>100</c:v>
                </c:pt>
                <c:pt idx="375">
                  <c:v>100</c:v>
                </c:pt>
                <c:pt idx="376">
                  <c:v>100</c:v>
                </c:pt>
                <c:pt idx="377">
                  <c:v>100</c:v>
                </c:pt>
                <c:pt idx="378">
                  <c:v>100</c:v>
                </c:pt>
                <c:pt idx="379">
                  <c:v>100</c:v>
                </c:pt>
                <c:pt idx="380">
                  <c:v>100</c:v>
                </c:pt>
                <c:pt idx="381">
                  <c:v>100</c:v>
                </c:pt>
                <c:pt idx="382">
                  <c:v>100</c:v>
                </c:pt>
                <c:pt idx="383">
                  <c:v>100</c:v>
                </c:pt>
                <c:pt idx="384">
                  <c:v>100</c:v>
                </c:pt>
                <c:pt idx="385">
                  <c:v>100</c:v>
                </c:pt>
                <c:pt idx="386">
                  <c:v>100</c:v>
                </c:pt>
                <c:pt idx="387">
                  <c:v>100</c:v>
                </c:pt>
                <c:pt idx="388">
                  <c:v>100</c:v>
                </c:pt>
                <c:pt idx="389">
                  <c:v>100</c:v>
                </c:pt>
                <c:pt idx="390">
                  <c:v>100</c:v>
                </c:pt>
                <c:pt idx="391">
                  <c:v>100</c:v>
                </c:pt>
                <c:pt idx="392">
                  <c:v>100</c:v>
                </c:pt>
                <c:pt idx="393">
                  <c:v>100</c:v>
                </c:pt>
                <c:pt idx="394">
                  <c:v>100</c:v>
                </c:pt>
                <c:pt idx="395">
                  <c:v>100</c:v>
                </c:pt>
                <c:pt idx="396">
                  <c:v>100</c:v>
                </c:pt>
                <c:pt idx="397">
                  <c:v>100</c:v>
                </c:pt>
                <c:pt idx="398">
                  <c:v>100</c:v>
                </c:pt>
                <c:pt idx="399">
                  <c:v>100</c:v>
                </c:pt>
                <c:pt idx="400">
                  <c:v>100</c:v>
                </c:pt>
                <c:pt idx="401">
                  <c:v>100</c:v>
                </c:pt>
                <c:pt idx="402">
                  <c:v>100</c:v>
                </c:pt>
                <c:pt idx="403">
                  <c:v>100</c:v>
                </c:pt>
                <c:pt idx="404">
                  <c:v>100</c:v>
                </c:pt>
                <c:pt idx="405">
                  <c:v>100</c:v>
                </c:pt>
                <c:pt idx="406">
                  <c:v>100</c:v>
                </c:pt>
                <c:pt idx="407">
                  <c:v>100</c:v>
                </c:pt>
                <c:pt idx="408">
                  <c:v>100</c:v>
                </c:pt>
                <c:pt idx="409">
                  <c:v>100</c:v>
                </c:pt>
                <c:pt idx="410">
                  <c:v>100</c:v>
                </c:pt>
                <c:pt idx="411">
                  <c:v>100</c:v>
                </c:pt>
                <c:pt idx="412">
                  <c:v>100</c:v>
                </c:pt>
                <c:pt idx="413">
                  <c:v>100</c:v>
                </c:pt>
                <c:pt idx="414">
                  <c:v>100</c:v>
                </c:pt>
                <c:pt idx="415">
                  <c:v>100</c:v>
                </c:pt>
                <c:pt idx="416">
                  <c:v>100</c:v>
                </c:pt>
                <c:pt idx="417">
                  <c:v>100</c:v>
                </c:pt>
                <c:pt idx="418">
                  <c:v>100</c:v>
                </c:pt>
                <c:pt idx="419">
                  <c:v>100</c:v>
                </c:pt>
                <c:pt idx="420">
                  <c:v>100</c:v>
                </c:pt>
                <c:pt idx="421">
                  <c:v>100</c:v>
                </c:pt>
                <c:pt idx="422">
                  <c:v>100</c:v>
                </c:pt>
                <c:pt idx="423">
                  <c:v>100</c:v>
                </c:pt>
                <c:pt idx="424">
                  <c:v>100</c:v>
                </c:pt>
                <c:pt idx="425">
                  <c:v>100</c:v>
                </c:pt>
                <c:pt idx="426">
                  <c:v>100</c:v>
                </c:pt>
                <c:pt idx="427">
                  <c:v>100</c:v>
                </c:pt>
                <c:pt idx="428">
                  <c:v>100</c:v>
                </c:pt>
                <c:pt idx="429">
                  <c:v>100</c:v>
                </c:pt>
                <c:pt idx="430">
                  <c:v>100</c:v>
                </c:pt>
                <c:pt idx="431">
                  <c:v>100</c:v>
                </c:pt>
                <c:pt idx="432">
                  <c:v>100</c:v>
                </c:pt>
                <c:pt idx="433">
                  <c:v>100</c:v>
                </c:pt>
                <c:pt idx="434">
                  <c:v>100</c:v>
                </c:pt>
                <c:pt idx="435">
                  <c:v>100</c:v>
                </c:pt>
                <c:pt idx="436">
                  <c:v>100</c:v>
                </c:pt>
                <c:pt idx="437">
                  <c:v>100</c:v>
                </c:pt>
                <c:pt idx="438">
                  <c:v>100</c:v>
                </c:pt>
                <c:pt idx="439">
                  <c:v>100</c:v>
                </c:pt>
                <c:pt idx="440">
                  <c:v>100</c:v>
                </c:pt>
                <c:pt idx="441">
                  <c:v>100</c:v>
                </c:pt>
                <c:pt idx="442">
                  <c:v>100</c:v>
                </c:pt>
                <c:pt idx="443">
                  <c:v>100</c:v>
                </c:pt>
                <c:pt idx="444">
                  <c:v>100</c:v>
                </c:pt>
                <c:pt idx="445">
                  <c:v>100</c:v>
                </c:pt>
                <c:pt idx="446">
                  <c:v>100</c:v>
                </c:pt>
                <c:pt idx="447">
                  <c:v>100</c:v>
                </c:pt>
                <c:pt idx="448">
                  <c:v>100</c:v>
                </c:pt>
                <c:pt idx="449">
                  <c:v>100</c:v>
                </c:pt>
                <c:pt idx="450">
                  <c:v>100</c:v>
                </c:pt>
                <c:pt idx="451">
                  <c:v>100</c:v>
                </c:pt>
                <c:pt idx="452">
                  <c:v>100</c:v>
                </c:pt>
                <c:pt idx="453">
                  <c:v>100</c:v>
                </c:pt>
                <c:pt idx="454">
                  <c:v>100</c:v>
                </c:pt>
                <c:pt idx="455">
                  <c:v>100</c:v>
                </c:pt>
                <c:pt idx="456">
                  <c:v>100</c:v>
                </c:pt>
                <c:pt idx="457">
                  <c:v>100</c:v>
                </c:pt>
                <c:pt idx="458">
                  <c:v>100</c:v>
                </c:pt>
                <c:pt idx="459">
                  <c:v>100</c:v>
                </c:pt>
                <c:pt idx="460">
                  <c:v>100</c:v>
                </c:pt>
                <c:pt idx="461">
                  <c:v>100</c:v>
                </c:pt>
                <c:pt idx="462">
                  <c:v>100</c:v>
                </c:pt>
                <c:pt idx="463">
                  <c:v>100</c:v>
                </c:pt>
                <c:pt idx="464">
                  <c:v>100</c:v>
                </c:pt>
                <c:pt idx="465">
                  <c:v>100</c:v>
                </c:pt>
                <c:pt idx="466">
                  <c:v>100</c:v>
                </c:pt>
                <c:pt idx="467">
                  <c:v>100</c:v>
                </c:pt>
                <c:pt idx="468">
                  <c:v>100</c:v>
                </c:pt>
                <c:pt idx="469">
                  <c:v>100</c:v>
                </c:pt>
                <c:pt idx="470">
                  <c:v>100</c:v>
                </c:pt>
                <c:pt idx="471">
                  <c:v>100</c:v>
                </c:pt>
                <c:pt idx="472">
                  <c:v>100</c:v>
                </c:pt>
                <c:pt idx="473">
                  <c:v>100</c:v>
                </c:pt>
                <c:pt idx="474">
                  <c:v>100</c:v>
                </c:pt>
                <c:pt idx="475">
                  <c:v>100</c:v>
                </c:pt>
                <c:pt idx="476">
                  <c:v>100</c:v>
                </c:pt>
                <c:pt idx="477">
                  <c:v>100</c:v>
                </c:pt>
                <c:pt idx="478">
                  <c:v>100</c:v>
                </c:pt>
                <c:pt idx="479">
                  <c:v>100</c:v>
                </c:pt>
                <c:pt idx="480">
                  <c:v>100</c:v>
                </c:pt>
                <c:pt idx="481">
                  <c:v>100</c:v>
                </c:pt>
                <c:pt idx="482">
                  <c:v>100</c:v>
                </c:pt>
                <c:pt idx="483">
                  <c:v>100</c:v>
                </c:pt>
                <c:pt idx="484">
                  <c:v>100</c:v>
                </c:pt>
                <c:pt idx="485">
                  <c:v>100</c:v>
                </c:pt>
                <c:pt idx="486">
                  <c:v>100</c:v>
                </c:pt>
                <c:pt idx="487">
                  <c:v>100</c:v>
                </c:pt>
                <c:pt idx="488">
                  <c:v>100</c:v>
                </c:pt>
                <c:pt idx="489">
                  <c:v>100</c:v>
                </c:pt>
                <c:pt idx="490">
                  <c:v>100</c:v>
                </c:pt>
                <c:pt idx="491">
                  <c:v>100</c:v>
                </c:pt>
                <c:pt idx="492">
                  <c:v>100</c:v>
                </c:pt>
                <c:pt idx="493">
                  <c:v>100</c:v>
                </c:pt>
                <c:pt idx="494">
                  <c:v>100</c:v>
                </c:pt>
                <c:pt idx="495">
                  <c:v>100</c:v>
                </c:pt>
                <c:pt idx="496">
                  <c:v>100</c:v>
                </c:pt>
                <c:pt idx="497">
                  <c:v>100</c:v>
                </c:pt>
                <c:pt idx="498">
                  <c:v>100</c:v>
                </c:pt>
                <c:pt idx="499">
                  <c:v>100</c:v>
                </c:pt>
                <c:pt idx="500">
                  <c:v>100</c:v>
                </c:pt>
                <c:pt idx="501">
                  <c:v>100</c:v>
                </c:pt>
                <c:pt idx="502">
                  <c:v>100</c:v>
                </c:pt>
                <c:pt idx="503">
                  <c:v>100</c:v>
                </c:pt>
                <c:pt idx="504">
                  <c:v>100</c:v>
                </c:pt>
                <c:pt idx="505">
                  <c:v>100</c:v>
                </c:pt>
                <c:pt idx="506">
                  <c:v>100</c:v>
                </c:pt>
                <c:pt idx="507">
                  <c:v>100</c:v>
                </c:pt>
                <c:pt idx="508">
                  <c:v>100</c:v>
                </c:pt>
                <c:pt idx="509">
                  <c:v>100</c:v>
                </c:pt>
                <c:pt idx="510">
                  <c:v>100</c:v>
                </c:pt>
                <c:pt idx="511">
                  <c:v>100</c:v>
                </c:pt>
                <c:pt idx="512">
                  <c:v>100</c:v>
                </c:pt>
                <c:pt idx="513">
                  <c:v>100</c:v>
                </c:pt>
                <c:pt idx="514">
                  <c:v>100</c:v>
                </c:pt>
                <c:pt idx="515">
                  <c:v>100</c:v>
                </c:pt>
                <c:pt idx="516">
                  <c:v>100</c:v>
                </c:pt>
                <c:pt idx="517">
                  <c:v>100</c:v>
                </c:pt>
                <c:pt idx="518">
                  <c:v>100</c:v>
                </c:pt>
                <c:pt idx="519">
                  <c:v>100</c:v>
                </c:pt>
                <c:pt idx="520">
                  <c:v>100</c:v>
                </c:pt>
                <c:pt idx="521">
                  <c:v>100</c:v>
                </c:pt>
                <c:pt idx="522">
                  <c:v>100</c:v>
                </c:pt>
                <c:pt idx="523">
                  <c:v>100</c:v>
                </c:pt>
                <c:pt idx="524">
                  <c:v>100</c:v>
                </c:pt>
                <c:pt idx="525">
                  <c:v>100</c:v>
                </c:pt>
                <c:pt idx="526">
                  <c:v>100</c:v>
                </c:pt>
                <c:pt idx="527">
                  <c:v>100</c:v>
                </c:pt>
                <c:pt idx="528">
                  <c:v>100</c:v>
                </c:pt>
                <c:pt idx="529">
                  <c:v>100</c:v>
                </c:pt>
                <c:pt idx="530">
                  <c:v>100</c:v>
                </c:pt>
                <c:pt idx="531">
                  <c:v>100</c:v>
                </c:pt>
                <c:pt idx="532">
                  <c:v>100</c:v>
                </c:pt>
                <c:pt idx="533">
                  <c:v>100</c:v>
                </c:pt>
                <c:pt idx="534">
                  <c:v>100</c:v>
                </c:pt>
                <c:pt idx="535">
                  <c:v>100</c:v>
                </c:pt>
                <c:pt idx="536">
                  <c:v>100</c:v>
                </c:pt>
                <c:pt idx="537">
                  <c:v>100</c:v>
                </c:pt>
                <c:pt idx="538">
                  <c:v>100</c:v>
                </c:pt>
                <c:pt idx="539">
                  <c:v>100</c:v>
                </c:pt>
                <c:pt idx="540">
                  <c:v>100</c:v>
                </c:pt>
                <c:pt idx="541">
                  <c:v>100</c:v>
                </c:pt>
                <c:pt idx="542">
                  <c:v>100</c:v>
                </c:pt>
                <c:pt idx="543">
                  <c:v>100</c:v>
                </c:pt>
                <c:pt idx="544">
                  <c:v>100</c:v>
                </c:pt>
                <c:pt idx="545">
                  <c:v>100</c:v>
                </c:pt>
                <c:pt idx="546">
                  <c:v>100</c:v>
                </c:pt>
                <c:pt idx="547">
                  <c:v>100</c:v>
                </c:pt>
                <c:pt idx="548">
                  <c:v>100</c:v>
                </c:pt>
                <c:pt idx="549">
                  <c:v>100</c:v>
                </c:pt>
                <c:pt idx="550">
                  <c:v>100</c:v>
                </c:pt>
                <c:pt idx="551">
                  <c:v>100</c:v>
                </c:pt>
                <c:pt idx="552">
                  <c:v>100</c:v>
                </c:pt>
                <c:pt idx="553">
                  <c:v>100</c:v>
                </c:pt>
                <c:pt idx="554">
                  <c:v>100</c:v>
                </c:pt>
                <c:pt idx="555">
                  <c:v>100</c:v>
                </c:pt>
                <c:pt idx="556">
                  <c:v>100</c:v>
                </c:pt>
                <c:pt idx="557">
                  <c:v>100</c:v>
                </c:pt>
                <c:pt idx="558">
                  <c:v>100</c:v>
                </c:pt>
                <c:pt idx="559">
                  <c:v>100</c:v>
                </c:pt>
                <c:pt idx="560">
                  <c:v>100</c:v>
                </c:pt>
                <c:pt idx="561">
                  <c:v>100</c:v>
                </c:pt>
                <c:pt idx="562">
                  <c:v>100</c:v>
                </c:pt>
                <c:pt idx="563">
                  <c:v>100</c:v>
                </c:pt>
                <c:pt idx="564">
                  <c:v>100</c:v>
                </c:pt>
                <c:pt idx="565">
                  <c:v>100</c:v>
                </c:pt>
                <c:pt idx="566">
                  <c:v>100</c:v>
                </c:pt>
                <c:pt idx="567">
                  <c:v>100</c:v>
                </c:pt>
                <c:pt idx="568">
                  <c:v>100</c:v>
                </c:pt>
                <c:pt idx="569">
                  <c:v>100</c:v>
                </c:pt>
                <c:pt idx="570">
                  <c:v>100</c:v>
                </c:pt>
                <c:pt idx="571">
                  <c:v>100</c:v>
                </c:pt>
                <c:pt idx="572">
                  <c:v>100</c:v>
                </c:pt>
                <c:pt idx="573">
                  <c:v>100</c:v>
                </c:pt>
                <c:pt idx="574">
                  <c:v>100</c:v>
                </c:pt>
                <c:pt idx="575">
                  <c:v>100</c:v>
                </c:pt>
                <c:pt idx="576">
                  <c:v>100</c:v>
                </c:pt>
                <c:pt idx="577">
                  <c:v>100</c:v>
                </c:pt>
                <c:pt idx="578">
                  <c:v>100</c:v>
                </c:pt>
                <c:pt idx="579">
                  <c:v>100</c:v>
                </c:pt>
                <c:pt idx="580">
                  <c:v>100</c:v>
                </c:pt>
                <c:pt idx="581">
                  <c:v>100</c:v>
                </c:pt>
                <c:pt idx="582">
                  <c:v>100</c:v>
                </c:pt>
                <c:pt idx="583">
                  <c:v>100</c:v>
                </c:pt>
                <c:pt idx="584">
                  <c:v>100</c:v>
                </c:pt>
                <c:pt idx="585">
                  <c:v>100</c:v>
                </c:pt>
                <c:pt idx="586">
                  <c:v>100</c:v>
                </c:pt>
                <c:pt idx="587">
                  <c:v>100</c:v>
                </c:pt>
                <c:pt idx="588">
                  <c:v>100</c:v>
                </c:pt>
                <c:pt idx="589">
                  <c:v>100</c:v>
                </c:pt>
                <c:pt idx="590">
                  <c:v>100</c:v>
                </c:pt>
                <c:pt idx="591">
                  <c:v>100</c:v>
                </c:pt>
                <c:pt idx="592">
                  <c:v>100</c:v>
                </c:pt>
                <c:pt idx="593">
                  <c:v>100</c:v>
                </c:pt>
                <c:pt idx="594">
                  <c:v>100</c:v>
                </c:pt>
                <c:pt idx="595">
                  <c:v>100</c:v>
                </c:pt>
                <c:pt idx="596">
                  <c:v>100</c:v>
                </c:pt>
                <c:pt idx="597">
                  <c:v>100</c:v>
                </c:pt>
                <c:pt idx="598">
                  <c:v>100</c:v>
                </c:pt>
                <c:pt idx="599">
                  <c:v>100</c:v>
                </c:pt>
                <c:pt idx="600">
                  <c:v>100</c:v>
                </c:pt>
                <c:pt idx="601">
                  <c:v>100</c:v>
                </c:pt>
                <c:pt idx="602">
                  <c:v>100</c:v>
                </c:pt>
                <c:pt idx="603">
                  <c:v>100</c:v>
                </c:pt>
                <c:pt idx="604">
                  <c:v>100</c:v>
                </c:pt>
                <c:pt idx="605">
                  <c:v>100</c:v>
                </c:pt>
                <c:pt idx="606">
                  <c:v>100</c:v>
                </c:pt>
                <c:pt idx="607">
                  <c:v>100</c:v>
                </c:pt>
                <c:pt idx="608">
                  <c:v>100</c:v>
                </c:pt>
                <c:pt idx="609">
                  <c:v>100</c:v>
                </c:pt>
                <c:pt idx="610">
                  <c:v>100</c:v>
                </c:pt>
                <c:pt idx="611">
                  <c:v>100</c:v>
                </c:pt>
                <c:pt idx="612">
                  <c:v>100</c:v>
                </c:pt>
                <c:pt idx="613">
                  <c:v>100</c:v>
                </c:pt>
                <c:pt idx="614">
                  <c:v>100</c:v>
                </c:pt>
                <c:pt idx="615">
                  <c:v>100</c:v>
                </c:pt>
                <c:pt idx="616">
                  <c:v>100</c:v>
                </c:pt>
                <c:pt idx="617">
                  <c:v>100</c:v>
                </c:pt>
                <c:pt idx="618">
                  <c:v>100</c:v>
                </c:pt>
                <c:pt idx="619">
                  <c:v>100</c:v>
                </c:pt>
                <c:pt idx="620">
                  <c:v>100</c:v>
                </c:pt>
                <c:pt idx="621">
                  <c:v>100</c:v>
                </c:pt>
                <c:pt idx="622">
                  <c:v>100</c:v>
                </c:pt>
                <c:pt idx="623">
                  <c:v>100</c:v>
                </c:pt>
                <c:pt idx="624">
                  <c:v>100</c:v>
                </c:pt>
                <c:pt idx="625">
                  <c:v>100</c:v>
                </c:pt>
                <c:pt idx="626">
                  <c:v>100</c:v>
                </c:pt>
                <c:pt idx="627">
                  <c:v>100</c:v>
                </c:pt>
                <c:pt idx="628">
                  <c:v>100</c:v>
                </c:pt>
                <c:pt idx="629">
                  <c:v>100</c:v>
                </c:pt>
                <c:pt idx="630">
                  <c:v>100</c:v>
                </c:pt>
                <c:pt idx="631">
                  <c:v>100</c:v>
                </c:pt>
                <c:pt idx="632">
                  <c:v>100</c:v>
                </c:pt>
                <c:pt idx="633">
                  <c:v>100</c:v>
                </c:pt>
                <c:pt idx="634">
                  <c:v>100</c:v>
                </c:pt>
                <c:pt idx="635">
                  <c:v>100</c:v>
                </c:pt>
                <c:pt idx="636">
                  <c:v>100</c:v>
                </c:pt>
                <c:pt idx="637">
                  <c:v>100</c:v>
                </c:pt>
                <c:pt idx="638">
                  <c:v>100</c:v>
                </c:pt>
                <c:pt idx="639">
                  <c:v>100</c:v>
                </c:pt>
                <c:pt idx="640">
                  <c:v>100</c:v>
                </c:pt>
                <c:pt idx="641">
                  <c:v>100</c:v>
                </c:pt>
                <c:pt idx="642">
                  <c:v>100</c:v>
                </c:pt>
                <c:pt idx="643">
                  <c:v>100</c:v>
                </c:pt>
                <c:pt idx="644">
                  <c:v>100</c:v>
                </c:pt>
                <c:pt idx="645">
                  <c:v>100</c:v>
                </c:pt>
                <c:pt idx="646">
                  <c:v>100</c:v>
                </c:pt>
                <c:pt idx="647">
                  <c:v>100</c:v>
                </c:pt>
                <c:pt idx="648">
                  <c:v>100</c:v>
                </c:pt>
                <c:pt idx="649">
                  <c:v>100</c:v>
                </c:pt>
                <c:pt idx="650">
                  <c:v>100</c:v>
                </c:pt>
                <c:pt idx="651">
                  <c:v>100</c:v>
                </c:pt>
                <c:pt idx="652">
                  <c:v>100</c:v>
                </c:pt>
                <c:pt idx="653">
                  <c:v>100</c:v>
                </c:pt>
                <c:pt idx="654">
                  <c:v>100</c:v>
                </c:pt>
                <c:pt idx="655">
                  <c:v>100</c:v>
                </c:pt>
                <c:pt idx="656">
                  <c:v>100</c:v>
                </c:pt>
                <c:pt idx="657">
                  <c:v>100</c:v>
                </c:pt>
                <c:pt idx="658">
                  <c:v>100</c:v>
                </c:pt>
                <c:pt idx="659">
                  <c:v>100</c:v>
                </c:pt>
                <c:pt idx="660">
                  <c:v>100</c:v>
                </c:pt>
                <c:pt idx="661">
                  <c:v>100</c:v>
                </c:pt>
                <c:pt idx="662">
                  <c:v>100</c:v>
                </c:pt>
                <c:pt idx="663">
                  <c:v>100</c:v>
                </c:pt>
                <c:pt idx="664">
                  <c:v>100</c:v>
                </c:pt>
                <c:pt idx="665">
                  <c:v>100</c:v>
                </c:pt>
                <c:pt idx="666">
                  <c:v>100</c:v>
                </c:pt>
                <c:pt idx="667">
                  <c:v>100</c:v>
                </c:pt>
                <c:pt idx="668">
                  <c:v>100</c:v>
                </c:pt>
                <c:pt idx="669">
                  <c:v>100</c:v>
                </c:pt>
                <c:pt idx="670">
                  <c:v>100</c:v>
                </c:pt>
                <c:pt idx="671">
                  <c:v>100</c:v>
                </c:pt>
                <c:pt idx="672">
                  <c:v>100</c:v>
                </c:pt>
                <c:pt idx="673">
                  <c:v>100</c:v>
                </c:pt>
                <c:pt idx="674">
                  <c:v>100</c:v>
                </c:pt>
                <c:pt idx="675">
                  <c:v>100</c:v>
                </c:pt>
                <c:pt idx="676">
                  <c:v>100</c:v>
                </c:pt>
                <c:pt idx="677">
                  <c:v>100</c:v>
                </c:pt>
                <c:pt idx="678">
                  <c:v>100</c:v>
                </c:pt>
                <c:pt idx="679">
                  <c:v>100</c:v>
                </c:pt>
                <c:pt idx="680">
                  <c:v>100</c:v>
                </c:pt>
                <c:pt idx="681">
                  <c:v>100</c:v>
                </c:pt>
                <c:pt idx="682">
                  <c:v>100</c:v>
                </c:pt>
                <c:pt idx="683">
                  <c:v>100</c:v>
                </c:pt>
                <c:pt idx="684">
                  <c:v>100</c:v>
                </c:pt>
                <c:pt idx="685">
                  <c:v>100</c:v>
                </c:pt>
                <c:pt idx="686">
                  <c:v>100</c:v>
                </c:pt>
                <c:pt idx="687">
                  <c:v>100</c:v>
                </c:pt>
                <c:pt idx="688">
                  <c:v>100</c:v>
                </c:pt>
                <c:pt idx="689">
                  <c:v>100</c:v>
                </c:pt>
                <c:pt idx="690">
                  <c:v>100</c:v>
                </c:pt>
                <c:pt idx="691">
                  <c:v>100</c:v>
                </c:pt>
                <c:pt idx="692">
                  <c:v>100</c:v>
                </c:pt>
                <c:pt idx="693">
                  <c:v>100</c:v>
                </c:pt>
                <c:pt idx="694">
                  <c:v>100</c:v>
                </c:pt>
                <c:pt idx="695">
                  <c:v>100</c:v>
                </c:pt>
                <c:pt idx="696">
                  <c:v>100</c:v>
                </c:pt>
                <c:pt idx="697">
                  <c:v>100</c:v>
                </c:pt>
                <c:pt idx="698">
                  <c:v>100</c:v>
                </c:pt>
                <c:pt idx="699">
                  <c:v>100</c:v>
                </c:pt>
                <c:pt idx="700">
                  <c:v>100</c:v>
                </c:pt>
                <c:pt idx="701">
                  <c:v>100</c:v>
                </c:pt>
                <c:pt idx="702">
                  <c:v>100</c:v>
                </c:pt>
                <c:pt idx="703">
                  <c:v>100</c:v>
                </c:pt>
                <c:pt idx="704">
                  <c:v>100</c:v>
                </c:pt>
                <c:pt idx="705">
                  <c:v>100</c:v>
                </c:pt>
                <c:pt idx="706">
                  <c:v>100</c:v>
                </c:pt>
                <c:pt idx="707">
                  <c:v>100</c:v>
                </c:pt>
                <c:pt idx="708">
                  <c:v>100</c:v>
                </c:pt>
                <c:pt idx="709">
                  <c:v>100</c:v>
                </c:pt>
                <c:pt idx="710">
                  <c:v>100</c:v>
                </c:pt>
                <c:pt idx="711">
                  <c:v>100</c:v>
                </c:pt>
                <c:pt idx="712">
                  <c:v>100</c:v>
                </c:pt>
                <c:pt idx="713">
                  <c:v>100</c:v>
                </c:pt>
                <c:pt idx="714">
                  <c:v>100</c:v>
                </c:pt>
                <c:pt idx="715">
                  <c:v>100</c:v>
                </c:pt>
                <c:pt idx="716">
                  <c:v>100</c:v>
                </c:pt>
                <c:pt idx="717">
                  <c:v>100</c:v>
                </c:pt>
                <c:pt idx="718">
                  <c:v>100</c:v>
                </c:pt>
                <c:pt idx="719">
                  <c:v>100</c:v>
                </c:pt>
                <c:pt idx="720">
                  <c:v>100</c:v>
                </c:pt>
                <c:pt idx="721">
                  <c:v>100</c:v>
                </c:pt>
                <c:pt idx="722">
                  <c:v>100</c:v>
                </c:pt>
                <c:pt idx="723">
                  <c:v>100</c:v>
                </c:pt>
                <c:pt idx="724">
                  <c:v>100</c:v>
                </c:pt>
                <c:pt idx="725">
                  <c:v>100</c:v>
                </c:pt>
                <c:pt idx="726">
                  <c:v>100</c:v>
                </c:pt>
                <c:pt idx="727">
                  <c:v>100</c:v>
                </c:pt>
                <c:pt idx="728">
                  <c:v>100</c:v>
                </c:pt>
                <c:pt idx="729">
                  <c:v>100</c:v>
                </c:pt>
                <c:pt idx="730">
                  <c:v>100</c:v>
                </c:pt>
                <c:pt idx="731">
                  <c:v>100</c:v>
                </c:pt>
                <c:pt idx="732">
                  <c:v>100</c:v>
                </c:pt>
                <c:pt idx="733">
                  <c:v>100</c:v>
                </c:pt>
                <c:pt idx="734">
                  <c:v>100</c:v>
                </c:pt>
                <c:pt idx="735">
                  <c:v>100</c:v>
                </c:pt>
                <c:pt idx="736">
                  <c:v>100</c:v>
                </c:pt>
                <c:pt idx="737">
                  <c:v>100</c:v>
                </c:pt>
                <c:pt idx="738">
                  <c:v>100</c:v>
                </c:pt>
                <c:pt idx="739">
                  <c:v>100</c:v>
                </c:pt>
                <c:pt idx="740">
                  <c:v>100</c:v>
                </c:pt>
                <c:pt idx="741">
                  <c:v>100</c:v>
                </c:pt>
                <c:pt idx="742">
                  <c:v>100</c:v>
                </c:pt>
                <c:pt idx="743">
                  <c:v>100</c:v>
                </c:pt>
                <c:pt idx="744">
                  <c:v>100</c:v>
                </c:pt>
                <c:pt idx="745">
                  <c:v>100</c:v>
                </c:pt>
                <c:pt idx="746">
                  <c:v>100</c:v>
                </c:pt>
                <c:pt idx="747">
                  <c:v>100</c:v>
                </c:pt>
                <c:pt idx="748">
                  <c:v>100</c:v>
                </c:pt>
                <c:pt idx="749">
                  <c:v>100</c:v>
                </c:pt>
                <c:pt idx="750">
                  <c:v>100</c:v>
                </c:pt>
                <c:pt idx="751">
                  <c:v>100</c:v>
                </c:pt>
                <c:pt idx="752">
                  <c:v>100</c:v>
                </c:pt>
                <c:pt idx="753">
                  <c:v>100</c:v>
                </c:pt>
                <c:pt idx="754">
                  <c:v>100</c:v>
                </c:pt>
                <c:pt idx="755">
                  <c:v>100</c:v>
                </c:pt>
                <c:pt idx="756">
                  <c:v>100</c:v>
                </c:pt>
                <c:pt idx="757">
                  <c:v>100</c:v>
                </c:pt>
                <c:pt idx="758">
                  <c:v>100</c:v>
                </c:pt>
                <c:pt idx="759">
                  <c:v>100</c:v>
                </c:pt>
                <c:pt idx="760">
                  <c:v>100</c:v>
                </c:pt>
                <c:pt idx="761">
                  <c:v>100</c:v>
                </c:pt>
                <c:pt idx="762">
                  <c:v>100</c:v>
                </c:pt>
                <c:pt idx="763">
                  <c:v>100</c:v>
                </c:pt>
                <c:pt idx="764">
                  <c:v>100</c:v>
                </c:pt>
                <c:pt idx="765">
                  <c:v>100</c:v>
                </c:pt>
                <c:pt idx="766">
                  <c:v>100</c:v>
                </c:pt>
                <c:pt idx="767">
                  <c:v>100</c:v>
                </c:pt>
                <c:pt idx="768">
                  <c:v>100</c:v>
                </c:pt>
                <c:pt idx="769">
                  <c:v>100</c:v>
                </c:pt>
                <c:pt idx="770">
                  <c:v>100</c:v>
                </c:pt>
                <c:pt idx="771">
                  <c:v>100</c:v>
                </c:pt>
                <c:pt idx="772">
                  <c:v>100</c:v>
                </c:pt>
                <c:pt idx="773">
                  <c:v>100</c:v>
                </c:pt>
                <c:pt idx="774">
                  <c:v>100</c:v>
                </c:pt>
                <c:pt idx="775">
                  <c:v>100</c:v>
                </c:pt>
                <c:pt idx="776">
                  <c:v>100</c:v>
                </c:pt>
                <c:pt idx="777">
                  <c:v>100</c:v>
                </c:pt>
                <c:pt idx="778">
                  <c:v>100</c:v>
                </c:pt>
                <c:pt idx="779">
                  <c:v>100</c:v>
                </c:pt>
                <c:pt idx="780">
                  <c:v>100</c:v>
                </c:pt>
                <c:pt idx="781">
                  <c:v>100</c:v>
                </c:pt>
                <c:pt idx="782">
                  <c:v>100</c:v>
                </c:pt>
                <c:pt idx="783">
                  <c:v>100</c:v>
                </c:pt>
                <c:pt idx="784">
                  <c:v>100</c:v>
                </c:pt>
                <c:pt idx="785">
                  <c:v>100</c:v>
                </c:pt>
                <c:pt idx="786">
                  <c:v>100</c:v>
                </c:pt>
                <c:pt idx="787">
                  <c:v>100</c:v>
                </c:pt>
                <c:pt idx="788">
                  <c:v>100</c:v>
                </c:pt>
                <c:pt idx="789">
                  <c:v>100</c:v>
                </c:pt>
                <c:pt idx="790">
                  <c:v>100</c:v>
                </c:pt>
                <c:pt idx="791">
                  <c:v>100</c:v>
                </c:pt>
                <c:pt idx="792">
                  <c:v>100</c:v>
                </c:pt>
                <c:pt idx="793">
                  <c:v>100</c:v>
                </c:pt>
                <c:pt idx="794">
                  <c:v>100</c:v>
                </c:pt>
                <c:pt idx="795">
                  <c:v>100</c:v>
                </c:pt>
                <c:pt idx="796">
                  <c:v>100</c:v>
                </c:pt>
                <c:pt idx="797">
                  <c:v>100</c:v>
                </c:pt>
                <c:pt idx="798">
                  <c:v>100</c:v>
                </c:pt>
                <c:pt idx="799">
                  <c:v>100</c:v>
                </c:pt>
                <c:pt idx="800">
                  <c:v>100</c:v>
                </c:pt>
                <c:pt idx="801">
                  <c:v>100</c:v>
                </c:pt>
                <c:pt idx="802">
                  <c:v>100</c:v>
                </c:pt>
                <c:pt idx="803">
                  <c:v>100</c:v>
                </c:pt>
                <c:pt idx="804">
                  <c:v>100</c:v>
                </c:pt>
                <c:pt idx="805">
                  <c:v>100</c:v>
                </c:pt>
                <c:pt idx="806">
                  <c:v>100</c:v>
                </c:pt>
                <c:pt idx="807">
                  <c:v>100</c:v>
                </c:pt>
                <c:pt idx="808">
                  <c:v>100</c:v>
                </c:pt>
                <c:pt idx="809">
                  <c:v>100</c:v>
                </c:pt>
                <c:pt idx="810">
                  <c:v>100</c:v>
                </c:pt>
                <c:pt idx="811">
                  <c:v>100</c:v>
                </c:pt>
                <c:pt idx="812">
                  <c:v>100</c:v>
                </c:pt>
                <c:pt idx="813">
                  <c:v>100</c:v>
                </c:pt>
                <c:pt idx="814">
                  <c:v>100</c:v>
                </c:pt>
                <c:pt idx="815">
                  <c:v>100</c:v>
                </c:pt>
                <c:pt idx="816">
                  <c:v>100</c:v>
                </c:pt>
                <c:pt idx="817">
                  <c:v>100</c:v>
                </c:pt>
                <c:pt idx="818">
                  <c:v>100</c:v>
                </c:pt>
                <c:pt idx="819">
                  <c:v>100</c:v>
                </c:pt>
                <c:pt idx="820">
                  <c:v>100</c:v>
                </c:pt>
                <c:pt idx="821">
                  <c:v>100</c:v>
                </c:pt>
                <c:pt idx="822">
                  <c:v>100</c:v>
                </c:pt>
                <c:pt idx="823">
                  <c:v>100</c:v>
                </c:pt>
                <c:pt idx="824">
                  <c:v>100</c:v>
                </c:pt>
                <c:pt idx="825">
                  <c:v>100</c:v>
                </c:pt>
                <c:pt idx="826">
                  <c:v>100</c:v>
                </c:pt>
                <c:pt idx="827">
                  <c:v>100</c:v>
                </c:pt>
                <c:pt idx="828">
                  <c:v>100</c:v>
                </c:pt>
                <c:pt idx="829">
                  <c:v>100</c:v>
                </c:pt>
                <c:pt idx="830">
                  <c:v>100</c:v>
                </c:pt>
                <c:pt idx="831">
                  <c:v>100</c:v>
                </c:pt>
                <c:pt idx="832">
                  <c:v>100</c:v>
                </c:pt>
                <c:pt idx="833">
                  <c:v>100</c:v>
                </c:pt>
                <c:pt idx="834">
                  <c:v>100</c:v>
                </c:pt>
                <c:pt idx="835">
                  <c:v>100</c:v>
                </c:pt>
                <c:pt idx="836">
                  <c:v>100</c:v>
                </c:pt>
                <c:pt idx="837">
                  <c:v>100</c:v>
                </c:pt>
                <c:pt idx="838">
                  <c:v>100</c:v>
                </c:pt>
                <c:pt idx="839">
                  <c:v>100</c:v>
                </c:pt>
                <c:pt idx="840">
                  <c:v>100</c:v>
                </c:pt>
                <c:pt idx="841">
                  <c:v>100</c:v>
                </c:pt>
                <c:pt idx="842">
                  <c:v>100</c:v>
                </c:pt>
                <c:pt idx="843">
                  <c:v>100</c:v>
                </c:pt>
                <c:pt idx="844">
                  <c:v>100</c:v>
                </c:pt>
                <c:pt idx="845">
                  <c:v>100</c:v>
                </c:pt>
                <c:pt idx="846">
                  <c:v>100</c:v>
                </c:pt>
                <c:pt idx="847">
                  <c:v>100</c:v>
                </c:pt>
                <c:pt idx="848">
                  <c:v>100</c:v>
                </c:pt>
                <c:pt idx="849">
                  <c:v>100</c:v>
                </c:pt>
                <c:pt idx="850">
                  <c:v>100</c:v>
                </c:pt>
                <c:pt idx="851">
                  <c:v>100</c:v>
                </c:pt>
                <c:pt idx="852">
                  <c:v>100</c:v>
                </c:pt>
                <c:pt idx="853">
                  <c:v>100</c:v>
                </c:pt>
                <c:pt idx="854">
                  <c:v>100</c:v>
                </c:pt>
                <c:pt idx="855">
                  <c:v>100</c:v>
                </c:pt>
                <c:pt idx="856">
                  <c:v>100</c:v>
                </c:pt>
                <c:pt idx="857">
                  <c:v>100</c:v>
                </c:pt>
                <c:pt idx="858">
                  <c:v>100</c:v>
                </c:pt>
                <c:pt idx="859">
                  <c:v>100</c:v>
                </c:pt>
                <c:pt idx="860">
                  <c:v>100</c:v>
                </c:pt>
                <c:pt idx="861">
                  <c:v>100</c:v>
                </c:pt>
                <c:pt idx="862">
                  <c:v>100</c:v>
                </c:pt>
                <c:pt idx="863">
                  <c:v>100</c:v>
                </c:pt>
                <c:pt idx="864">
                  <c:v>100</c:v>
                </c:pt>
                <c:pt idx="865">
                  <c:v>100</c:v>
                </c:pt>
                <c:pt idx="866">
                  <c:v>100</c:v>
                </c:pt>
                <c:pt idx="867">
                  <c:v>100</c:v>
                </c:pt>
                <c:pt idx="868">
                  <c:v>100</c:v>
                </c:pt>
                <c:pt idx="869">
                  <c:v>100</c:v>
                </c:pt>
                <c:pt idx="870">
                  <c:v>100</c:v>
                </c:pt>
                <c:pt idx="871">
                  <c:v>100</c:v>
                </c:pt>
                <c:pt idx="872">
                  <c:v>100</c:v>
                </c:pt>
                <c:pt idx="873">
                  <c:v>100</c:v>
                </c:pt>
                <c:pt idx="874">
                  <c:v>100</c:v>
                </c:pt>
                <c:pt idx="875">
                  <c:v>100</c:v>
                </c:pt>
                <c:pt idx="876">
                  <c:v>100</c:v>
                </c:pt>
                <c:pt idx="877">
                  <c:v>100</c:v>
                </c:pt>
                <c:pt idx="878">
                  <c:v>100</c:v>
                </c:pt>
                <c:pt idx="879">
                  <c:v>100</c:v>
                </c:pt>
                <c:pt idx="880">
                  <c:v>100</c:v>
                </c:pt>
                <c:pt idx="881">
                  <c:v>100</c:v>
                </c:pt>
                <c:pt idx="882">
                  <c:v>100</c:v>
                </c:pt>
                <c:pt idx="883">
                  <c:v>100</c:v>
                </c:pt>
                <c:pt idx="884">
                  <c:v>100</c:v>
                </c:pt>
                <c:pt idx="885">
                  <c:v>100</c:v>
                </c:pt>
                <c:pt idx="886">
                  <c:v>100</c:v>
                </c:pt>
                <c:pt idx="887">
                  <c:v>100</c:v>
                </c:pt>
                <c:pt idx="888">
                  <c:v>100</c:v>
                </c:pt>
                <c:pt idx="889">
                  <c:v>100</c:v>
                </c:pt>
                <c:pt idx="890">
                  <c:v>100</c:v>
                </c:pt>
                <c:pt idx="891">
                  <c:v>100</c:v>
                </c:pt>
                <c:pt idx="892">
                  <c:v>100</c:v>
                </c:pt>
                <c:pt idx="893">
                  <c:v>100</c:v>
                </c:pt>
                <c:pt idx="894">
                  <c:v>100</c:v>
                </c:pt>
                <c:pt idx="895">
                  <c:v>100</c:v>
                </c:pt>
                <c:pt idx="896">
                  <c:v>100</c:v>
                </c:pt>
                <c:pt idx="897">
                  <c:v>100</c:v>
                </c:pt>
                <c:pt idx="898">
                  <c:v>100</c:v>
                </c:pt>
                <c:pt idx="899">
                  <c:v>100</c:v>
                </c:pt>
                <c:pt idx="900">
                  <c:v>100</c:v>
                </c:pt>
                <c:pt idx="901">
                  <c:v>100</c:v>
                </c:pt>
                <c:pt idx="902">
                  <c:v>100</c:v>
                </c:pt>
                <c:pt idx="903">
                  <c:v>100</c:v>
                </c:pt>
                <c:pt idx="904">
                  <c:v>100</c:v>
                </c:pt>
                <c:pt idx="905">
                  <c:v>100</c:v>
                </c:pt>
                <c:pt idx="906">
                  <c:v>100</c:v>
                </c:pt>
                <c:pt idx="907">
                  <c:v>100</c:v>
                </c:pt>
                <c:pt idx="908">
                  <c:v>100</c:v>
                </c:pt>
                <c:pt idx="909">
                  <c:v>100</c:v>
                </c:pt>
                <c:pt idx="910">
                  <c:v>100</c:v>
                </c:pt>
                <c:pt idx="911">
                  <c:v>100</c:v>
                </c:pt>
                <c:pt idx="912">
                  <c:v>100</c:v>
                </c:pt>
                <c:pt idx="913">
                  <c:v>100</c:v>
                </c:pt>
                <c:pt idx="914">
                  <c:v>100</c:v>
                </c:pt>
                <c:pt idx="915">
                  <c:v>100</c:v>
                </c:pt>
                <c:pt idx="916">
                  <c:v>100</c:v>
                </c:pt>
                <c:pt idx="917">
                  <c:v>100</c:v>
                </c:pt>
                <c:pt idx="918">
                  <c:v>100</c:v>
                </c:pt>
                <c:pt idx="919">
                  <c:v>100</c:v>
                </c:pt>
                <c:pt idx="920">
                  <c:v>100</c:v>
                </c:pt>
                <c:pt idx="921">
                  <c:v>100</c:v>
                </c:pt>
                <c:pt idx="922">
                  <c:v>100</c:v>
                </c:pt>
                <c:pt idx="923">
                  <c:v>100</c:v>
                </c:pt>
                <c:pt idx="924">
                  <c:v>100</c:v>
                </c:pt>
                <c:pt idx="925">
                  <c:v>100</c:v>
                </c:pt>
                <c:pt idx="926">
                  <c:v>100</c:v>
                </c:pt>
                <c:pt idx="927">
                  <c:v>100</c:v>
                </c:pt>
                <c:pt idx="928">
                  <c:v>100</c:v>
                </c:pt>
                <c:pt idx="929">
                  <c:v>100</c:v>
                </c:pt>
                <c:pt idx="930">
                  <c:v>100</c:v>
                </c:pt>
                <c:pt idx="931">
                  <c:v>100</c:v>
                </c:pt>
                <c:pt idx="932">
                  <c:v>100</c:v>
                </c:pt>
                <c:pt idx="933">
                  <c:v>100</c:v>
                </c:pt>
                <c:pt idx="934">
                  <c:v>100</c:v>
                </c:pt>
                <c:pt idx="935">
                  <c:v>100</c:v>
                </c:pt>
                <c:pt idx="936">
                  <c:v>100</c:v>
                </c:pt>
                <c:pt idx="937">
                  <c:v>100</c:v>
                </c:pt>
                <c:pt idx="938">
                  <c:v>100</c:v>
                </c:pt>
                <c:pt idx="939">
                  <c:v>100</c:v>
                </c:pt>
                <c:pt idx="940">
                  <c:v>100</c:v>
                </c:pt>
                <c:pt idx="941">
                  <c:v>100</c:v>
                </c:pt>
                <c:pt idx="942">
                  <c:v>100</c:v>
                </c:pt>
                <c:pt idx="943">
                  <c:v>100</c:v>
                </c:pt>
                <c:pt idx="944">
                  <c:v>100</c:v>
                </c:pt>
                <c:pt idx="945">
                  <c:v>100</c:v>
                </c:pt>
                <c:pt idx="946">
                  <c:v>100</c:v>
                </c:pt>
                <c:pt idx="947">
                  <c:v>100</c:v>
                </c:pt>
                <c:pt idx="948">
                  <c:v>100</c:v>
                </c:pt>
                <c:pt idx="949">
                  <c:v>100</c:v>
                </c:pt>
                <c:pt idx="950">
                  <c:v>100</c:v>
                </c:pt>
                <c:pt idx="951">
                  <c:v>100</c:v>
                </c:pt>
                <c:pt idx="952">
                  <c:v>100</c:v>
                </c:pt>
                <c:pt idx="953">
                  <c:v>100</c:v>
                </c:pt>
                <c:pt idx="954">
                  <c:v>100</c:v>
                </c:pt>
                <c:pt idx="955">
                  <c:v>100</c:v>
                </c:pt>
                <c:pt idx="956">
                  <c:v>100</c:v>
                </c:pt>
                <c:pt idx="957">
                  <c:v>100</c:v>
                </c:pt>
                <c:pt idx="958">
                  <c:v>100</c:v>
                </c:pt>
                <c:pt idx="959">
                  <c:v>100</c:v>
                </c:pt>
                <c:pt idx="960">
                  <c:v>100</c:v>
                </c:pt>
                <c:pt idx="961">
                  <c:v>100</c:v>
                </c:pt>
                <c:pt idx="962">
                  <c:v>100</c:v>
                </c:pt>
                <c:pt idx="963">
                  <c:v>100</c:v>
                </c:pt>
                <c:pt idx="964">
                  <c:v>100</c:v>
                </c:pt>
                <c:pt idx="965">
                  <c:v>100</c:v>
                </c:pt>
                <c:pt idx="966">
                  <c:v>100</c:v>
                </c:pt>
                <c:pt idx="967">
                  <c:v>100</c:v>
                </c:pt>
                <c:pt idx="968">
                  <c:v>100</c:v>
                </c:pt>
                <c:pt idx="969">
                  <c:v>100</c:v>
                </c:pt>
                <c:pt idx="970">
                  <c:v>100</c:v>
                </c:pt>
                <c:pt idx="971">
                  <c:v>100</c:v>
                </c:pt>
                <c:pt idx="972">
                  <c:v>100</c:v>
                </c:pt>
                <c:pt idx="973">
                  <c:v>100</c:v>
                </c:pt>
                <c:pt idx="974">
                  <c:v>100</c:v>
                </c:pt>
                <c:pt idx="975">
                  <c:v>100</c:v>
                </c:pt>
                <c:pt idx="976">
                  <c:v>100</c:v>
                </c:pt>
                <c:pt idx="977">
                  <c:v>100</c:v>
                </c:pt>
                <c:pt idx="978">
                  <c:v>100</c:v>
                </c:pt>
                <c:pt idx="979">
                  <c:v>100</c:v>
                </c:pt>
                <c:pt idx="980">
                  <c:v>100</c:v>
                </c:pt>
                <c:pt idx="981">
                  <c:v>100</c:v>
                </c:pt>
                <c:pt idx="982">
                  <c:v>100</c:v>
                </c:pt>
                <c:pt idx="983">
                  <c:v>100</c:v>
                </c:pt>
                <c:pt idx="984">
                  <c:v>100</c:v>
                </c:pt>
                <c:pt idx="985">
                  <c:v>100</c:v>
                </c:pt>
                <c:pt idx="986">
                  <c:v>100</c:v>
                </c:pt>
                <c:pt idx="987">
                  <c:v>100</c:v>
                </c:pt>
                <c:pt idx="988">
                  <c:v>100</c:v>
                </c:pt>
                <c:pt idx="989">
                  <c:v>100</c:v>
                </c:pt>
                <c:pt idx="990">
                  <c:v>100</c:v>
                </c:pt>
                <c:pt idx="991">
                  <c:v>100</c:v>
                </c:pt>
                <c:pt idx="992">
                  <c:v>100</c:v>
                </c:pt>
                <c:pt idx="993">
                  <c:v>100</c:v>
                </c:pt>
                <c:pt idx="994">
                  <c:v>100</c:v>
                </c:pt>
                <c:pt idx="995">
                  <c:v>100</c:v>
                </c:pt>
                <c:pt idx="996">
                  <c:v>100</c:v>
                </c:pt>
                <c:pt idx="997">
                  <c:v>100</c:v>
                </c:pt>
                <c:pt idx="998">
                  <c:v>100</c:v>
                </c:pt>
                <c:pt idx="999">
                  <c:v>100</c:v>
                </c:pt>
                <c:pt idx="1000">
                  <c:v>100</c:v>
                </c:pt>
                <c:pt idx="1001">
                  <c:v>100</c:v>
                </c:pt>
                <c:pt idx="1002">
                  <c:v>100</c:v>
                </c:pt>
                <c:pt idx="1003">
                  <c:v>100</c:v>
                </c:pt>
                <c:pt idx="1004">
                  <c:v>100</c:v>
                </c:pt>
                <c:pt idx="1005">
                  <c:v>100</c:v>
                </c:pt>
                <c:pt idx="1006">
                  <c:v>100</c:v>
                </c:pt>
                <c:pt idx="1007">
                  <c:v>100</c:v>
                </c:pt>
                <c:pt idx="1008">
                  <c:v>100</c:v>
                </c:pt>
                <c:pt idx="1009">
                  <c:v>100</c:v>
                </c:pt>
                <c:pt idx="1010">
                  <c:v>100</c:v>
                </c:pt>
                <c:pt idx="1011">
                  <c:v>100</c:v>
                </c:pt>
                <c:pt idx="1012">
                  <c:v>100</c:v>
                </c:pt>
                <c:pt idx="1013">
                  <c:v>100</c:v>
                </c:pt>
                <c:pt idx="1014">
                  <c:v>100</c:v>
                </c:pt>
                <c:pt idx="1015">
                  <c:v>100</c:v>
                </c:pt>
                <c:pt idx="1016">
                  <c:v>100</c:v>
                </c:pt>
                <c:pt idx="1017">
                  <c:v>100</c:v>
                </c:pt>
                <c:pt idx="1018">
                  <c:v>100</c:v>
                </c:pt>
                <c:pt idx="1019">
                  <c:v>100</c:v>
                </c:pt>
                <c:pt idx="1020">
                  <c:v>100</c:v>
                </c:pt>
                <c:pt idx="1021">
                  <c:v>100</c:v>
                </c:pt>
                <c:pt idx="1022">
                  <c:v>100</c:v>
                </c:pt>
                <c:pt idx="1023">
                  <c:v>100</c:v>
                </c:pt>
                <c:pt idx="1024">
                  <c:v>100</c:v>
                </c:pt>
                <c:pt idx="1025">
                  <c:v>100</c:v>
                </c:pt>
                <c:pt idx="1026">
                  <c:v>100</c:v>
                </c:pt>
                <c:pt idx="1027">
                  <c:v>100</c:v>
                </c:pt>
                <c:pt idx="1028">
                  <c:v>100</c:v>
                </c:pt>
                <c:pt idx="1029">
                  <c:v>100</c:v>
                </c:pt>
                <c:pt idx="1030">
                  <c:v>100</c:v>
                </c:pt>
                <c:pt idx="1031">
                  <c:v>100</c:v>
                </c:pt>
                <c:pt idx="1032">
                  <c:v>100</c:v>
                </c:pt>
                <c:pt idx="1033">
                  <c:v>100</c:v>
                </c:pt>
                <c:pt idx="1034">
                  <c:v>100</c:v>
                </c:pt>
                <c:pt idx="1035">
                  <c:v>100</c:v>
                </c:pt>
                <c:pt idx="1036">
                  <c:v>100</c:v>
                </c:pt>
                <c:pt idx="1037">
                  <c:v>100</c:v>
                </c:pt>
                <c:pt idx="1038">
                  <c:v>100</c:v>
                </c:pt>
                <c:pt idx="1039">
                  <c:v>100</c:v>
                </c:pt>
                <c:pt idx="1040">
                  <c:v>100</c:v>
                </c:pt>
                <c:pt idx="1041">
                  <c:v>100</c:v>
                </c:pt>
                <c:pt idx="1042">
                  <c:v>100</c:v>
                </c:pt>
                <c:pt idx="1043">
                  <c:v>100</c:v>
                </c:pt>
                <c:pt idx="1044">
                  <c:v>100</c:v>
                </c:pt>
                <c:pt idx="1045">
                  <c:v>100</c:v>
                </c:pt>
                <c:pt idx="1046">
                  <c:v>100</c:v>
                </c:pt>
                <c:pt idx="1047">
                  <c:v>100</c:v>
                </c:pt>
                <c:pt idx="1048">
                  <c:v>100</c:v>
                </c:pt>
                <c:pt idx="1049">
                  <c:v>100</c:v>
                </c:pt>
                <c:pt idx="1050">
                  <c:v>100</c:v>
                </c:pt>
                <c:pt idx="1051">
                  <c:v>100</c:v>
                </c:pt>
                <c:pt idx="1052">
                  <c:v>100</c:v>
                </c:pt>
                <c:pt idx="1053">
                  <c:v>100</c:v>
                </c:pt>
                <c:pt idx="1054">
                  <c:v>100</c:v>
                </c:pt>
                <c:pt idx="1055">
                  <c:v>100</c:v>
                </c:pt>
                <c:pt idx="1056">
                  <c:v>100</c:v>
                </c:pt>
                <c:pt idx="1057">
                  <c:v>100</c:v>
                </c:pt>
                <c:pt idx="1058">
                  <c:v>100</c:v>
                </c:pt>
                <c:pt idx="1059">
                  <c:v>100</c:v>
                </c:pt>
                <c:pt idx="1060">
                  <c:v>100</c:v>
                </c:pt>
                <c:pt idx="1061">
                  <c:v>100</c:v>
                </c:pt>
                <c:pt idx="1062">
                  <c:v>100</c:v>
                </c:pt>
                <c:pt idx="1063">
                  <c:v>100</c:v>
                </c:pt>
                <c:pt idx="1064">
                  <c:v>100</c:v>
                </c:pt>
                <c:pt idx="1065">
                  <c:v>100</c:v>
                </c:pt>
                <c:pt idx="1066">
                  <c:v>100</c:v>
                </c:pt>
                <c:pt idx="1067">
                  <c:v>100</c:v>
                </c:pt>
                <c:pt idx="1068">
                  <c:v>100</c:v>
                </c:pt>
                <c:pt idx="1069">
                  <c:v>100</c:v>
                </c:pt>
                <c:pt idx="1070">
                  <c:v>100</c:v>
                </c:pt>
                <c:pt idx="1071">
                  <c:v>100</c:v>
                </c:pt>
                <c:pt idx="1072">
                  <c:v>100</c:v>
                </c:pt>
                <c:pt idx="1073">
                  <c:v>100</c:v>
                </c:pt>
                <c:pt idx="1074">
                  <c:v>100</c:v>
                </c:pt>
                <c:pt idx="1075">
                  <c:v>100</c:v>
                </c:pt>
                <c:pt idx="1076">
                  <c:v>100</c:v>
                </c:pt>
                <c:pt idx="1077">
                  <c:v>100</c:v>
                </c:pt>
                <c:pt idx="1078">
                  <c:v>100</c:v>
                </c:pt>
                <c:pt idx="1079">
                  <c:v>100</c:v>
                </c:pt>
                <c:pt idx="1080">
                  <c:v>100</c:v>
                </c:pt>
                <c:pt idx="1081">
                  <c:v>100</c:v>
                </c:pt>
                <c:pt idx="1082">
                  <c:v>100</c:v>
                </c:pt>
                <c:pt idx="1083">
                  <c:v>100</c:v>
                </c:pt>
                <c:pt idx="1084">
                  <c:v>100</c:v>
                </c:pt>
                <c:pt idx="1085">
                  <c:v>100</c:v>
                </c:pt>
                <c:pt idx="1086">
                  <c:v>100</c:v>
                </c:pt>
                <c:pt idx="1087">
                  <c:v>100</c:v>
                </c:pt>
                <c:pt idx="1088">
                  <c:v>100</c:v>
                </c:pt>
                <c:pt idx="1089">
                  <c:v>100</c:v>
                </c:pt>
                <c:pt idx="1090">
                  <c:v>100</c:v>
                </c:pt>
                <c:pt idx="1091">
                  <c:v>100</c:v>
                </c:pt>
                <c:pt idx="1092">
                  <c:v>100</c:v>
                </c:pt>
                <c:pt idx="1093">
                  <c:v>100</c:v>
                </c:pt>
                <c:pt idx="1094">
                  <c:v>100</c:v>
                </c:pt>
                <c:pt idx="1095">
                  <c:v>100</c:v>
                </c:pt>
                <c:pt idx="1096">
                  <c:v>100</c:v>
                </c:pt>
                <c:pt idx="1097">
                  <c:v>100</c:v>
                </c:pt>
                <c:pt idx="1098">
                  <c:v>100</c:v>
                </c:pt>
                <c:pt idx="1099">
                  <c:v>100</c:v>
                </c:pt>
                <c:pt idx="1100">
                  <c:v>100</c:v>
                </c:pt>
                <c:pt idx="1101">
                  <c:v>100</c:v>
                </c:pt>
                <c:pt idx="1102">
                  <c:v>100</c:v>
                </c:pt>
                <c:pt idx="1103">
                  <c:v>100</c:v>
                </c:pt>
                <c:pt idx="1104">
                  <c:v>100</c:v>
                </c:pt>
                <c:pt idx="1105">
                  <c:v>100</c:v>
                </c:pt>
                <c:pt idx="1106">
                  <c:v>100</c:v>
                </c:pt>
                <c:pt idx="1107">
                  <c:v>100</c:v>
                </c:pt>
                <c:pt idx="1108">
                  <c:v>100</c:v>
                </c:pt>
                <c:pt idx="1109">
                  <c:v>100</c:v>
                </c:pt>
                <c:pt idx="1110">
                  <c:v>100</c:v>
                </c:pt>
                <c:pt idx="1111">
                  <c:v>100</c:v>
                </c:pt>
                <c:pt idx="1112">
                  <c:v>100</c:v>
                </c:pt>
                <c:pt idx="1113">
                  <c:v>100</c:v>
                </c:pt>
                <c:pt idx="1114">
                  <c:v>100</c:v>
                </c:pt>
                <c:pt idx="1115">
                  <c:v>100</c:v>
                </c:pt>
                <c:pt idx="1116">
                  <c:v>100</c:v>
                </c:pt>
                <c:pt idx="1117">
                  <c:v>100</c:v>
                </c:pt>
                <c:pt idx="1118">
                  <c:v>100</c:v>
                </c:pt>
                <c:pt idx="1119">
                  <c:v>100</c:v>
                </c:pt>
                <c:pt idx="1120">
                  <c:v>100</c:v>
                </c:pt>
                <c:pt idx="1121">
                  <c:v>100</c:v>
                </c:pt>
                <c:pt idx="1122">
                  <c:v>100</c:v>
                </c:pt>
                <c:pt idx="1123">
                  <c:v>100</c:v>
                </c:pt>
                <c:pt idx="1124">
                  <c:v>100</c:v>
                </c:pt>
                <c:pt idx="1125">
                  <c:v>100</c:v>
                </c:pt>
                <c:pt idx="1126">
                  <c:v>100</c:v>
                </c:pt>
                <c:pt idx="1127">
                  <c:v>100</c:v>
                </c:pt>
                <c:pt idx="1128">
                  <c:v>100</c:v>
                </c:pt>
                <c:pt idx="1129">
                  <c:v>100</c:v>
                </c:pt>
                <c:pt idx="1130">
                  <c:v>100</c:v>
                </c:pt>
                <c:pt idx="1131">
                  <c:v>100</c:v>
                </c:pt>
                <c:pt idx="1132">
                  <c:v>100</c:v>
                </c:pt>
                <c:pt idx="1133">
                  <c:v>100</c:v>
                </c:pt>
                <c:pt idx="1134">
                  <c:v>100</c:v>
                </c:pt>
                <c:pt idx="1135">
                  <c:v>100</c:v>
                </c:pt>
                <c:pt idx="1136">
                  <c:v>100</c:v>
                </c:pt>
                <c:pt idx="1137">
                  <c:v>100</c:v>
                </c:pt>
                <c:pt idx="1138">
                  <c:v>100</c:v>
                </c:pt>
                <c:pt idx="1139">
                  <c:v>100</c:v>
                </c:pt>
                <c:pt idx="1140">
                  <c:v>100</c:v>
                </c:pt>
                <c:pt idx="1141">
                  <c:v>100</c:v>
                </c:pt>
                <c:pt idx="1142">
                  <c:v>100</c:v>
                </c:pt>
                <c:pt idx="1143">
                  <c:v>100</c:v>
                </c:pt>
                <c:pt idx="1144">
                  <c:v>100</c:v>
                </c:pt>
                <c:pt idx="1145">
                  <c:v>100</c:v>
                </c:pt>
                <c:pt idx="1146">
                  <c:v>100</c:v>
                </c:pt>
                <c:pt idx="1147">
                  <c:v>100</c:v>
                </c:pt>
                <c:pt idx="1148">
                  <c:v>100</c:v>
                </c:pt>
                <c:pt idx="1149">
                  <c:v>100</c:v>
                </c:pt>
                <c:pt idx="1150">
                  <c:v>100</c:v>
                </c:pt>
                <c:pt idx="1151">
                  <c:v>100</c:v>
                </c:pt>
                <c:pt idx="1152">
                  <c:v>100</c:v>
                </c:pt>
                <c:pt idx="1153">
                  <c:v>100</c:v>
                </c:pt>
                <c:pt idx="1154">
                  <c:v>100</c:v>
                </c:pt>
                <c:pt idx="1155">
                  <c:v>100</c:v>
                </c:pt>
                <c:pt idx="1156">
                  <c:v>100</c:v>
                </c:pt>
                <c:pt idx="1157">
                  <c:v>100</c:v>
                </c:pt>
                <c:pt idx="1158">
                  <c:v>100</c:v>
                </c:pt>
                <c:pt idx="1159">
                  <c:v>100</c:v>
                </c:pt>
                <c:pt idx="1160">
                  <c:v>100</c:v>
                </c:pt>
                <c:pt idx="1161">
                  <c:v>100</c:v>
                </c:pt>
                <c:pt idx="1162">
                  <c:v>100</c:v>
                </c:pt>
                <c:pt idx="1163">
                  <c:v>100</c:v>
                </c:pt>
                <c:pt idx="1164">
                  <c:v>100</c:v>
                </c:pt>
                <c:pt idx="1165">
                  <c:v>100</c:v>
                </c:pt>
                <c:pt idx="1166">
                  <c:v>100</c:v>
                </c:pt>
                <c:pt idx="1167">
                  <c:v>100</c:v>
                </c:pt>
                <c:pt idx="1168">
                  <c:v>100</c:v>
                </c:pt>
                <c:pt idx="1169">
                  <c:v>100</c:v>
                </c:pt>
                <c:pt idx="1170">
                  <c:v>100</c:v>
                </c:pt>
                <c:pt idx="1171">
                  <c:v>100</c:v>
                </c:pt>
                <c:pt idx="1172">
                  <c:v>100</c:v>
                </c:pt>
                <c:pt idx="1173">
                  <c:v>100</c:v>
                </c:pt>
                <c:pt idx="1174">
                  <c:v>100</c:v>
                </c:pt>
                <c:pt idx="1175">
                  <c:v>100</c:v>
                </c:pt>
                <c:pt idx="1176">
                  <c:v>100</c:v>
                </c:pt>
                <c:pt idx="1177">
                  <c:v>100</c:v>
                </c:pt>
                <c:pt idx="1178">
                  <c:v>100</c:v>
                </c:pt>
                <c:pt idx="1179">
                  <c:v>100</c:v>
                </c:pt>
                <c:pt idx="1180">
                  <c:v>100</c:v>
                </c:pt>
                <c:pt idx="1181">
                  <c:v>100</c:v>
                </c:pt>
                <c:pt idx="1182">
                  <c:v>100</c:v>
                </c:pt>
                <c:pt idx="1183">
                  <c:v>100</c:v>
                </c:pt>
                <c:pt idx="1184">
                  <c:v>100</c:v>
                </c:pt>
                <c:pt idx="1185">
                  <c:v>100</c:v>
                </c:pt>
                <c:pt idx="1186">
                  <c:v>100</c:v>
                </c:pt>
                <c:pt idx="1187">
                  <c:v>100</c:v>
                </c:pt>
                <c:pt idx="1188">
                  <c:v>100</c:v>
                </c:pt>
                <c:pt idx="1189">
                  <c:v>100</c:v>
                </c:pt>
                <c:pt idx="1190">
                  <c:v>100</c:v>
                </c:pt>
                <c:pt idx="1191">
                  <c:v>100</c:v>
                </c:pt>
                <c:pt idx="1192">
                  <c:v>100</c:v>
                </c:pt>
                <c:pt idx="1193">
                  <c:v>100</c:v>
                </c:pt>
                <c:pt idx="1194">
                  <c:v>100</c:v>
                </c:pt>
                <c:pt idx="1195">
                  <c:v>100</c:v>
                </c:pt>
                <c:pt idx="1196">
                  <c:v>100</c:v>
                </c:pt>
                <c:pt idx="1197">
                  <c:v>100</c:v>
                </c:pt>
                <c:pt idx="1198">
                  <c:v>100</c:v>
                </c:pt>
                <c:pt idx="1199">
                  <c:v>100</c:v>
                </c:pt>
                <c:pt idx="1200">
                  <c:v>100</c:v>
                </c:pt>
                <c:pt idx="1201">
                  <c:v>100</c:v>
                </c:pt>
                <c:pt idx="1202">
                  <c:v>100</c:v>
                </c:pt>
                <c:pt idx="1203">
                  <c:v>100</c:v>
                </c:pt>
                <c:pt idx="1204">
                  <c:v>100</c:v>
                </c:pt>
                <c:pt idx="1205">
                  <c:v>100</c:v>
                </c:pt>
                <c:pt idx="1206">
                  <c:v>100</c:v>
                </c:pt>
                <c:pt idx="1207">
                  <c:v>100</c:v>
                </c:pt>
                <c:pt idx="1208">
                  <c:v>100</c:v>
                </c:pt>
                <c:pt idx="1209">
                  <c:v>100</c:v>
                </c:pt>
                <c:pt idx="1210">
                  <c:v>100</c:v>
                </c:pt>
                <c:pt idx="1211">
                  <c:v>100</c:v>
                </c:pt>
                <c:pt idx="1212">
                  <c:v>100</c:v>
                </c:pt>
                <c:pt idx="1213">
                  <c:v>100</c:v>
                </c:pt>
                <c:pt idx="1214">
                  <c:v>100</c:v>
                </c:pt>
                <c:pt idx="1215">
                  <c:v>100</c:v>
                </c:pt>
                <c:pt idx="1216">
                  <c:v>100</c:v>
                </c:pt>
                <c:pt idx="1217">
                  <c:v>100</c:v>
                </c:pt>
                <c:pt idx="1218">
                  <c:v>100</c:v>
                </c:pt>
                <c:pt idx="1219">
                  <c:v>100</c:v>
                </c:pt>
                <c:pt idx="1220">
                  <c:v>100</c:v>
                </c:pt>
                <c:pt idx="1221">
                  <c:v>100</c:v>
                </c:pt>
                <c:pt idx="1222">
                  <c:v>100</c:v>
                </c:pt>
                <c:pt idx="1223">
                  <c:v>100</c:v>
                </c:pt>
                <c:pt idx="1224">
                  <c:v>100</c:v>
                </c:pt>
                <c:pt idx="1225">
                  <c:v>100</c:v>
                </c:pt>
                <c:pt idx="1226">
                  <c:v>100</c:v>
                </c:pt>
                <c:pt idx="1227">
                  <c:v>100</c:v>
                </c:pt>
                <c:pt idx="1228">
                  <c:v>100</c:v>
                </c:pt>
                <c:pt idx="1229">
                  <c:v>100</c:v>
                </c:pt>
                <c:pt idx="1230">
                  <c:v>100</c:v>
                </c:pt>
                <c:pt idx="1231">
                  <c:v>100</c:v>
                </c:pt>
                <c:pt idx="1232">
                  <c:v>100</c:v>
                </c:pt>
                <c:pt idx="1233">
                  <c:v>100</c:v>
                </c:pt>
                <c:pt idx="1234">
                  <c:v>100</c:v>
                </c:pt>
                <c:pt idx="1235">
                  <c:v>100</c:v>
                </c:pt>
                <c:pt idx="1236">
                  <c:v>100</c:v>
                </c:pt>
                <c:pt idx="1237">
                  <c:v>100</c:v>
                </c:pt>
                <c:pt idx="1238">
                  <c:v>100</c:v>
                </c:pt>
                <c:pt idx="1239">
                  <c:v>100</c:v>
                </c:pt>
                <c:pt idx="1240">
                  <c:v>100</c:v>
                </c:pt>
                <c:pt idx="1241">
                  <c:v>100</c:v>
                </c:pt>
                <c:pt idx="1242">
                  <c:v>100</c:v>
                </c:pt>
                <c:pt idx="1243">
                  <c:v>100</c:v>
                </c:pt>
                <c:pt idx="1244">
                  <c:v>100</c:v>
                </c:pt>
                <c:pt idx="1245">
                  <c:v>100</c:v>
                </c:pt>
                <c:pt idx="1246">
                  <c:v>100</c:v>
                </c:pt>
                <c:pt idx="1247">
                  <c:v>100</c:v>
                </c:pt>
                <c:pt idx="1248">
                  <c:v>100</c:v>
                </c:pt>
                <c:pt idx="1249">
                  <c:v>100</c:v>
                </c:pt>
                <c:pt idx="1250">
                  <c:v>100</c:v>
                </c:pt>
                <c:pt idx="1251">
                  <c:v>100</c:v>
                </c:pt>
                <c:pt idx="1252">
                  <c:v>100</c:v>
                </c:pt>
                <c:pt idx="1253">
                  <c:v>100</c:v>
                </c:pt>
                <c:pt idx="1254">
                  <c:v>100</c:v>
                </c:pt>
                <c:pt idx="1255">
                  <c:v>100</c:v>
                </c:pt>
                <c:pt idx="1256">
                  <c:v>100</c:v>
                </c:pt>
                <c:pt idx="1257">
                  <c:v>100</c:v>
                </c:pt>
                <c:pt idx="1258">
                  <c:v>100</c:v>
                </c:pt>
                <c:pt idx="1259">
                  <c:v>100</c:v>
                </c:pt>
                <c:pt idx="1260">
                  <c:v>100</c:v>
                </c:pt>
                <c:pt idx="1261">
                  <c:v>100</c:v>
                </c:pt>
                <c:pt idx="1262">
                  <c:v>100</c:v>
                </c:pt>
                <c:pt idx="1263">
                  <c:v>100</c:v>
                </c:pt>
                <c:pt idx="1264">
                  <c:v>100</c:v>
                </c:pt>
                <c:pt idx="1265">
                  <c:v>100</c:v>
                </c:pt>
                <c:pt idx="1266">
                  <c:v>100</c:v>
                </c:pt>
                <c:pt idx="1267">
                  <c:v>100</c:v>
                </c:pt>
                <c:pt idx="1268">
                  <c:v>100</c:v>
                </c:pt>
                <c:pt idx="1269">
                  <c:v>100</c:v>
                </c:pt>
                <c:pt idx="1270">
                  <c:v>100</c:v>
                </c:pt>
                <c:pt idx="1271">
                  <c:v>100</c:v>
                </c:pt>
                <c:pt idx="1272">
                  <c:v>100</c:v>
                </c:pt>
                <c:pt idx="1273">
                  <c:v>100</c:v>
                </c:pt>
                <c:pt idx="1274">
                  <c:v>100</c:v>
                </c:pt>
                <c:pt idx="1275">
                  <c:v>100</c:v>
                </c:pt>
                <c:pt idx="1276">
                  <c:v>100</c:v>
                </c:pt>
                <c:pt idx="1277">
                  <c:v>100</c:v>
                </c:pt>
                <c:pt idx="1278">
                  <c:v>100</c:v>
                </c:pt>
                <c:pt idx="1279">
                  <c:v>100</c:v>
                </c:pt>
                <c:pt idx="1280">
                  <c:v>100</c:v>
                </c:pt>
                <c:pt idx="1281">
                  <c:v>100</c:v>
                </c:pt>
                <c:pt idx="1282">
                  <c:v>100</c:v>
                </c:pt>
                <c:pt idx="1283">
                  <c:v>100</c:v>
                </c:pt>
                <c:pt idx="1284">
                  <c:v>100</c:v>
                </c:pt>
                <c:pt idx="1285">
                  <c:v>100</c:v>
                </c:pt>
                <c:pt idx="1286">
                  <c:v>100</c:v>
                </c:pt>
                <c:pt idx="1287">
                  <c:v>100</c:v>
                </c:pt>
                <c:pt idx="1288">
                  <c:v>100</c:v>
                </c:pt>
                <c:pt idx="1289">
                  <c:v>100</c:v>
                </c:pt>
                <c:pt idx="1290">
                  <c:v>100</c:v>
                </c:pt>
                <c:pt idx="1291">
                  <c:v>100</c:v>
                </c:pt>
                <c:pt idx="1292">
                  <c:v>100</c:v>
                </c:pt>
                <c:pt idx="1293">
                  <c:v>100</c:v>
                </c:pt>
                <c:pt idx="1294">
                  <c:v>100</c:v>
                </c:pt>
                <c:pt idx="1295">
                  <c:v>100</c:v>
                </c:pt>
                <c:pt idx="1296">
                  <c:v>100</c:v>
                </c:pt>
                <c:pt idx="1297">
                  <c:v>100</c:v>
                </c:pt>
                <c:pt idx="1298">
                  <c:v>100</c:v>
                </c:pt>
                <c:pt idx="1299">
                  <c:v>100</c:v>
                </c:pt>
                <c:pt idx="1300">
                  <c:v>100</c:v>
                </c:pt>
                <c:pt idx="1301">
                  <c:v>100</c:v>
                </c:pt>
                <c:pt idx="1302">
                  <c:v>100</c:v>
                </c:pt>
                <c:pt idx="1303">
                  <c:v>100</c:v>
                </c:pt>
                <c:pt idx="1304">
                  <c:v>100</c:v>
                </c:pt>
                <c:pt idx="1305">
                  <c:v>100</c:v>
                </c:pt>
                <c:pt idx="1306">
                  <c:v>100</c:v>
                </c:pt>
                <c:pt idx="1307">
                  <c:v>100</c:v>
                </c:pt>
                <c:pt idx="1308">
                  <c:v>100</c:v>
                </c:pt>
                <c:pt idx="1309">
                  <c:v>100</c:v>
                </c:pt>
                <c:pt idx="1310">
                  <c:v>100</c:v>
                </c:pt>
                <c:pt idx="1311">
                  <c:v>100</c:v>
                </c:pt>
                <c:pt idx="1312">
                  <c:v>100</c:v>
                </c:pt>
                <c:pt idx="1313">
                  <c:v>100</c:v>
                </c:pt>
                <c:pt idx="1314">
                  <c:v>100</c:v>
                </c:pt>
                <c:pt idx="1315">
                  <c:v>100</c:v>
                </c:pt>
                <c:pt idx="1316">
                  <c:v>100</c:v>
                </c:pt>
                <c:pt idx="1317">
                  <c:v>100</c:v>
                </c:pt>
                <c:pt idx="1318">
                  <c:v>100</c:v>
                </c:pt>
                <c:pt idx="1319">
                  <c:v>100</c:v>
                </c:pt>
                <c:pt idx="1320">
                  <c:v>100</c:v>
                </c:pt>
                <c:pt idx="1321">
                  <c:v>100</c:v>
                </c:pt>
                <c:pt idx="1322">
                  <c:v>100</c:v>
                </c:pt>
                <c:pt idx="1323">
                  <c:v>100</c:v>
                </c:pt>
                <c:pt idx="1324">
                  <c:v>100</c:v>
                </c:pt>
                <c:pt idx="1325">
                  <c:v>100</c:v>
                </c:pt>
                <c:pt idx="1326">
                  <c:v>100</c:v>
                </c:pt>
                <c:pt idx="1327">
                  <c:v>100</c:v>
                </c:pt>
                <c:pt idx="1328">
                  <c:v>100</c:v>
                </c:pt>
                <c:pt idx="1329">
                  <c:v>100</c:v>
                </c:pt>
                <c:pt idx="1330">
                  <c:v>100</c:v>
                </c:pt>
                <c:pt idx="1331">
                  <c:v>100</c:v>
                </c:pt>
                <c:pt idx="1332">
                  <c:v>100</c:v>
                </c:pt>
                <c:pt idx="1333">
                  <c:v>100</c:v>
                </c:pt>
                <c:pt idx="1334">
                  <c:v>100</c:v>
                </c:pt>
                <c:pt idx="1335">
                  <c:v>100</c:v>
                </c:pt>
                <c:pt idx="1336">
                  <c:v>100</c:v>
                </c:pt>
                <c:pt idx="1337">
                  <c:v>100</c:v>
                </c:pt>
                <c:pt idx="1338">
                  <c:v>100</c:v>
                </c:pt>
                <c:pt idx="1339">
                  <c:v>100</c:v>
                </c:pt>
                <c:pt idx="1340">
                  <c:v>100</c:v>
                </c:pt>
                <c:pt idx="1341">
                  <c:v>100</c:v>
                </c:pt>
                <c:pt idx="1342">
                  <c:v>100</c:v>
                </c:pt>
                <c:pt idx="1343">
                  <c:v>100</c:v>
                </c:pt>
                <c:pt idx="1344">
                  <c:v>100</c:v>
                </c:pt>
                <c:pt idx="1345">
                  <c:v>100</c:v>
                </c:pt>
                <c:pt idx="1346">
                  <c:v>100</c:v>
                </c:pt>
                <c:pt idx="1347">
                  <c:v>100</c:v>
                </c:pt>
                <c:pt idx="1348">
                  <c:v>100</c:v>
                </c:pt>
                <c:pt idx="1349">
                  <c:v>100</c:v>
                </c:pt>
                <c:pt idx="1350">
                  <c:v>100</c:v>
                </c:pt>
                <c:pt idx="1351">
                  <c:v>100</c:v>
                </c:pt>
                <c:pt idx="1352">
                  <c:v>100</c:v>
                </c:pt>
                <c:pt idx="1353">
                  <c:v>100</c:v>
                </c:pt>
                <c:pt idx="1354">
                  <c:v>100</c:v>
                </c:pt>
                <c:pt idx="1355">
                  <c:v>100</c:v>
                </c:pt>
                <c:pt idx="1356">
                  <c:v>100</c:v>
                </c:pt>
                <c:pt idx="1357">
                  <c:v>100</c:v>
                </c:pt>
                <c:pt idx="1358">
                  <c:v>100</c:v>
                </c:pt>
                <c:pt idx="1359">
                  <c:v>100</c:v>
                </c:pt>
                <c:pt idx="1360">
                  <c:v>100</c:v>
                </c:pt>
                <c:pt idx="1361">
                  <c:v>100</c:v>
                </c:pt>
                <c:pt idx="1362">
                  <c:v>100</c:v>
                </c:pt>
                <c:pt idx="1363">
                  <c:v>100</c:v>
                </c:pt>
                <c:pt idx="1364">
                  <c:v>100</c:v>
                </c:pt>
                <c:pt idx="1365">
                  <c:v>100</c:v>
                </c:pt>
                <c:pt idx="1366">
                  <c:v>100</c:v>
                </c:pt>
                <c:pt idx="1367">
                  <c:v>100</c:v>
                </c:pt>
                <c:pt idx="1368">
                  <c:v>100</c:v>
                </c:pt>
                <c:pt idx="1369">
                  <c:v>100</c:v>
                </c:pt>
                <c:pt idx="1370">
                  <c:v>100</c:v>
                </c:pt>
                <c:pt idx="1371">
                  <c:v>100</c:v>
                </c:pt>
                <c:pt idx="1372">
                  <c:v>100</c:v>
                </c:pt>
                <c:pt idx="1373">
                  <c:v>100</c:v>
                </c:pt>
                <c:pt idx="1374">
                  <c:v>100</c:v>
                </c:pt>
                <c:pt idx="1375">
                  <c:v>100</c:v>
                </c:pt>
                <c:pt idx="1376">
                  <c:v>100</c:v>
                </c:pt>
                <c:pt idx="1377">
                  <c:v>100</c:v>
                </c:pt>
                <c:pt idx="1378">
                  <c:v>100</c:v>
                </c:pt>
                <c:pt idx="1379">
                  <c:v>100</c:v>
                </c:pt>
                <c:pt idx="1380">
                  <c:v>100</c:v>
                </c:pt>
                <c:pt idx="1381">
                  <c:v>100</c:v>
                </c:pt>
                <c:pt idx="1382">
                  <c:v>100</c:v>
                </c:pt>
                <c:pt idx="1383">
                  <c:v>100</c:v>
                </c:pt>
                <c:pt idx="1384">
                  <c:v>100</c:v>
                </c:pt>
                <c:pt idx="1385">
                  <c:v>100</c:v>
                </c:pt>
                <c:pt idx="1386">
                  <c:v>100</c:v>
                </c:pt>
                <c:pt idx="1387">
                  <c:v>100</c:v>
                </c:pt>
                <c:pt idx="1388">
                  <c:v>100</c:v>
                </c:pt>
                <c:pt idx="1389">
                  <c:v>100</c:v>
                </c:pt>
                <c:pt idx="1390">
                  <c:v>100</c:v>
                </c:pt>
                <c:pt idx="1391">
                  <c:v>100</c:v>
                </c:pt>
                <c:pt idx="1392">
                  <c:v>100</c:v>
                </c:pt>
                <c:pt idx="1393">
                  <c:v>100</c:v>
                </c:pt>
                <c:pt idx="1394">
                  <c:v>100</c:v>
                </c:pt>
                <c:pt idx="1395">
                  <c:v>100</c:v>
                </c:pt>
                <c:pt idx="1396">
                  <c:v>100</c:v>
                </c:pt>
                <c:pt idx="1397">
                  <c:v>100</c:v>
                </c:pt>
                <c:pt idx="1398">
                  <c:v>100</c:v>
                </c:pt>
                <c:pt idx="1399">
                  <c:v>100</c:v>
                </c:pt>
                <c:pt idx="1400">
                  <c:v>100</c:v>
                </c:pt>
                <c:pt idx="1401">
                  <c:v>100</c:v>
                </c:pt>
                <c:pt idx="1402">
                  <c:v>100</c:v>
                </c:pt>
                <c:pt idx="1403">
                  <c:v>100</c:v>
                </c:pt>
                <c:pt idx="1404">
                  <c:v>100</c:v>
                </c:pt>
                <c:pt idx="1405">
                  <c:v>100</c:v>
                </c:pt>
                <c:pt idx="1406">
                  <c:v>100</c:v>
                </c:pt>
                <c:pt idx="1407">
                  <c:v>100</c:v>
                </c:pt>
                <c:pt idx="1408">
                  <c:v>100</c:v>
                </c:pt>
                <c:pt idx="1409">
                  <c:v>100</c:v>
                </c:pt>
                <c:pt idx="1410">
                  <c:v>100</c:v>
                </c:pt>
                <c:pt idx="1411">
                  <c:v>100</c:v>
                </c:pt>
                <c:pt idx="1412">
                  <c:v>100</c:v>
                </c:pt>
                <c:pt idx="1413">
                  <c:v>100</c:v>
                </c:pt>
                <c:pt idx="1414">
                  <c:v>100</c:v>
                </c:pt>
                <c:pt idx="1415">
                  <c:v>100</c:v>
                </c:pt>
                <c:pt idx="1416">
                  <c:v>100</c:v>
                </c:pt>
                <c:pt idx="1417">
                  <c:v>100</c:v>
                </c:pt>
                <c:pt idx="1418">
                  <c:v>100</c:v>
                </c:pt>
                <c:pt idx="1419">
                  <c:v>100</c:v>
                </c:pt>
                <c:pt idx="1420">
                  <c:v>100</c:v>
                </c:pt>
                <c:pt idx="1421">
                  <c:v>100</c:v>
                </c:pt>
                <c:pt idx="1422">
                  <c:v>100</c:v>
                </c:pt>
                <c:pt idx="1423">
                  <c:v>100</c:v>
                </c:pt>
                <c:pt idx="1424">
                  <c:v>100</c:v>
                </c:pt>
                <c:pt idx="1425">
                  <c:v>100</c:v>
                </c:pt>
                <c:pt idx="1426">
                  <c:v>100</c:v>
                </c:pt>
                <c:pt idx="1427">
                  <c:v>100</c:v>
                </c:pt>
                <c:pt idx="1428">
                  <c:v>100</c:v>
                </c:pt>
                <c:pt idx="1429">
                  <c:v>100</c:v>
                </c:pt>
                <c:pt idx="1430">
                  <c:v>100</c:v>
                </c:pt>
                <c:pt idx="1431">
                  <c:v>100</c:v>
                </c:pt>
                <c:pt idx="1432">
                  <c:v>100</c:v>
                </c:pt>
                <c:pt idx="1433">
                  <c:v>100</c:v>
                </c:pt>
                <c:pt idx="1434">
                  <c:v>100</c:v>
                </c:pt>
                <c:pt idx="1435">
                  <c:v>100</c:v>
                </c:pt>
                <c:pt idx="1436">
                  <c:v>100</c:v>
                </c:pt>
                <c:pt idx="1437">
                  <c:v>100</c:v>
                </c:pt>
                <c:pt idx="1438">
                  <c:v>100</c:v>
                </c:pt>
                <c:pt idx="1439">
                  <c:v>100</c:v>
                </c:pt>
                <c:pt idx="1440">
                  <c:v>100</c:v>
                </c:pt>
                <c:pt idx="1441">
                  <c:v>100</c:v>
                </c:pt>
                <c:pt idx="1442">
                  <c:v>100</c:v>
                </c:pt>
                <c:pt idx="1443">
                  <c:v>100</c:v>
                </c:pt>
                <c:pt idx="1444">
                  <c:v>100</c:v>
                </c:pt>
                <c:pt idx="1445">
                  <c:v>100</c:v>
                </c:pt>
                <c:pt idx="1446">
                  <c:v>100</c:v>
                </c:pt>
                <c:pt idx="1447">
                  <c:v>100</c:v>
                </c:pt>
                <c:pt idx="1448">
                  <c:v>100</c:v>
                </c:pt>
                <c:pt idx="1449">
                  <c:v>100</c:v>
                </c:pt>
                <c:pt idx="1450">
                  <c:v>100</c:v>
                </c:pt>
                <c:pt idx="1451">
                  <c:v>100</c:v>
                </c:pt>
                <c:pt idx="1452">
                  <c:v>100</c:v>
                </c:pt>
                <c:pt idx="1453">
                  <c:v>100</c:v>
                </c:pt>
                <c:pt idx="1454">
                  <c:v>100</c:v>
                </c:pt>
                <c:pt idx="1455">
                  <c:v>100</c:v>
                </c:pt>
                <c:pt idx="1456">
                  <c:v>100</c:v>
                </c:pt>
                <c:pt idx="1457">
                  <c:v>100</c:v>
                </c:pt>
                <c:pt idx="1458">
                  <c:v>100</c:v>
                </c:pt>
                <c:pt idx="1459">
                  <c:v>100</c:v>
                </c:pt>
                <c:pt idx="1460">
                  <c:v>100</c:v>
                </c:pt>
                <c:pt idx="1461">
                  <c:v>100</c:v>
                </c:pt>
                <c:pt idx="1462">
                  <c:v>100</c:v>
                </c:pt>
                <c:pt idx="1463">
                  <c:v>100</c:v>
                </c:pt>
                <c:pt idx="1464">
                  <c:v>100</c:v>
                </c:pt>
                <c:pt idx="1465">
                  <c:v>100</c:v>
                </c:pt>
                <c:pt idx="1466">
                  <c:v>100</c:v>
                </c:pt>
                <c:pt idx="1467">
                  <c:v>100</c:v>
                </c:pt>
                <c:pt idx="1468">
                  <c:v>100</c:v>
                </c:pt>
                <c:pt idx="1469">
                  <c:v>100</c:v>
                </c:pt>
                <c:pt idx="1470">
                  <c:v>100</c:v>
                </c:pt>
                <c:pt idx="1471">
                  <c:v>100</c:v>
                </c:pt>
                <c:pt idx="1472">
                  <c:v>100</c:v>
                </c:pt>
                <c:pt idx="1473">
                  <c:v>100</c:v>
                </c:pt>
                <c:pt idx="1474">
                  <c:v>100</c:v>
                </c:pt>
                <c:pt idx="1475">
                  <c:v>100</c:v>
                </c:pt>
                <c:pt idx="1476">
                  <c:v>100</c:v>
                </c:pt>
                <c:pt idx="1477">
                  <c:v>100</c:v>
                </c:pt>
                <c:pt idx="1478">
                  <c:v>100</c:v>
                </c:pt>
                <c:pt idx="1479">
                  <c:v>100</c:v>
                </c:pt>
                <c:pt idx="1480">
                  <c:v>100</c:v>
                </c:pt>
                <c:pt idx="1481">
                  <c:v>100</c:v>
                </c:pt>
                <c:pt idx="1482">
                  <c:v>100</c:v>
                </c:pt>
                <c:pt idx="1483">
                  <c:v>100</c:v>
                </c:pt>
                <c:pt idx="1484">
                  <c:v>100</c:v>
                </c:pt>
                <c:pt idx="1485">
                  <c:v>100</c:v>
                </c:pt>
                <c:pt idx="1486">
                  <c:v>100</c:v>
                </c:pt>
                <c:pt idx="1487">
                  <c:v>100</c:v>
                </c:pt>
                <c:pt idx="1488">
                  <c:v>100</c:v>
                </c:pt>
                <c:pt idx="1489">
                  <c:v>100</c:v>
                </c:pt>
                <c:pt idx="1490">
                  <c:v>100</c:v>
                </c:pt>
                <c:pt idx="1491">
                  <c:v>100</c:v>
                </c:pt>
                <c:pt idx="1492">
                  <c:v>100</c:v>
                </c:pt>
                <c:pt idx="1493">
                  <c:v>100</c:v>
                </c:pt>
                <c:pt idx="1494">
                  <c:v>100</c:v>
                </c:pt>
                <c:pt idx="1495">
                  <c:v>100</c:v>
                </c:pt>
                <c:pt idx="1496">
                  <c:v>100</c:v>
                </c:pt>
                <c:pt idx="1497">
                  <c:v>100</c:v>
                </c:pt>
                <c:pt idx="1498">
                  <c:v>100</c:v>
                </c:pt>
                <c:pt idx="1499">
                  <c:v>100</c:v>
                </c:pt>
                <c:pt idx="1500">
                  <c:v>100</c:v>
                </c:pt>
                <c:pt idx="1501">
                  <c:v>100</c:v>
                </c:pt>
                <c:pt idx="1502">
                  <c:v>100</c:v>
                </c:pt>
                <c:pt idx="1503">
                  <c:v>100</c:v>
                </c:pt>
                <c:pt idx="1504">
                  <c:v>100</c:v>
                </c:pt>
                <c:pt idx="1505">
                  <c:v>100</c:v>
                </c:pt>
                <c:pt idx="1506">
                  <c:v>100</c:v>
                </c:pt>
                <c:pt idx="1507">
                  <c:v>100</c:v>
                </c:pt>
                <c:pt idx="1508">
                  <c:v>100</c:v>
                </c:pt>
                <c:pt idx="1509">
                  <c:v>100</c:v>
                </c:pt>
                <c:pt idx="1510">
                  <c:v>100</c:v>
                </c:pt>
                <c:pt idx="1511">
                  <c:v>100</c:v>
                </c:pt>
                <c:pt idx="1512">
                  <c:v>100</c:v>
                </c:pt>
                <c:pt idx="1513">
                  <c:v>100</c:v>
                </c:pt>
                <c:pt idx="1514">
                  <c:v>100</c:v>
                </c:pt>
                <c:pt idx="1515">
                  <c:v>100</c:v>
                </c:pt>
                <c:pt idx="1516">
                  <c:v>100</c:v>
                </c:pt>
                <c:pt idx="1517">
                  <c:v>100</c:v>
                </c:pt>
                <c:pt idx="1518">
                  <c:v>100</c:v>
                </c:pt>
                <c:pt idx="1519">
                  <c:v>100</c:v>
                </c:pt>
                <c:pt idx="1520">
                  <c:v>100</c:v>
                </c:pt>
                <c:pt idx="1521">
                  <c:v>100</c:v>
                </c:pt>
                <c:pt idx="1522">
                  <c:v>100</c:v>
                </c:pt>
                <c:pt idx="1523">
                  <c:v>100</c:v>
                </c:pt>
                <c:pt idx="1524">
                  <c:v>100</c:v>
                </c:pt>
                <c:pt idx="1525">
                  <c:v>100</c:v>
                </c:pt>
                <c:pt idx="1526">
                  <c:v>100</c:v>
                </c:pt>
                <c:pt idx="1527">
                  <c:v>100</c:v>
                </c:pt>
                <c:pt idx="1528">
                  <c:v>100</c:v>
                </c:pt>
                <c:pt idx="1529">
                  <c:v>100</c:v>
                </c:pt>
                <c:pt idx="1530">
                  <c:v>100</c:v>
                </c:pt>
                <c:pt idx="1531">
                  <c:v>100</c:v>
                </c:pt>
                <c:pt idx="1532">
                  <c:v>100</c:v>
                </c:pt>
                <c:pt idx="1533">
                  <c:v>100</c:v>
                </c:pt>
                <c:pt idx="1534">
                  <c:v>100</c:v>
                </c:pt>
                <c:pt idx="1535">
                  <c:v>100</c:v>
                </c:pt>
                <c:pt idx="1536">
                  <c:v>100</c:v>
                </c:pt>
                <c:pt idx="1537">
                  <c:v>100</c:v>
                </c:pt>
                <c:pt idx="1538">
                  <c:v>100</c:v>
                </c:pt>
                <c:pt idx="1539">
                  <c:v>100</c:v>
                </c:pt>
                <c:pt idx="1540">
                  <c:v>100</c:v>
                </c:pt>
                <c:pt idx="1541">
                  <c:v>100</c:v>
                </c:pt>
                <c:pt idx="1542">
                  <c:v>100</c:v>
                </c:pt>
                <c:pt idx="1543">
                  <c:v>100</c:v>
                </c:pt>
                <c:pt idx="1544">
                  <c:v>100</c:v>
                </c:pt>
                <c:pt idx="1545">
                  <c:v>100</c:v>
                </c:pt>
                <c:pt idx="1546">
                  <c:v>100</c:v>
                </c:pt>
                <c:pt idx="1547">
                  <c:v>100</c:v>
                </c:pt>
                <c:pt idx="1548">
                  <c:v>100</c:v>
                </c:pt>
                <c:pt idx="1549">
                  <c:v>100</c:v>
                </c:pt>
                <c:pt idx="1550">
                  <c:v>100</c:v>
                </c:pt>
                <c:pt idx="1551">
                  <c:v>100</c:v>
                </c:pt>
                <c:pt idx="1552">
                  <c:v>100</c:v>
                </c:pt>
                <c:pt idx="1553">
                  <c:v>100</c:v>
                </c:pt>
                <c:pt idx="1554">
                  <c:v>100</c:v>
                </c:pt>
                <c:pt idx="1555">
                  <c:v>100</c:v>
                </c:pt>
                <c:pt idx="1556">
                  <c:v>100</c:v>
                </c:pt>
                <c:pt idx="1557">
                  <c:v>100</c:v>
                </c:pt>
                <c:pt idx="1558">
                  <c:v>100</c:v>
                </c:pt>
                <c:pt idx="1559">
                  <c:v>100</c:v>
                </c:pt>
                <c:pt idx="1560">
                  <c:v>100</c:v>
                </c:pt>
                <c:pt idx="1561">
                  <c:v>100</c:v>
                </c:pt>
                <c:pt idx="1562">
                  <c:v>100</c:v>
                </c:pt>
                <c:pt idx="1563">
                  <c:v>100</c:v>
                </c:pt>
                <c:pt idx="1564">
                  <c:v>100</c:v>
                </c:pt>
                <c:pt idx="1565">
                  <c:v>100</c:v>
                </c:pt>
                <c:pt idx="1566">
                  <c:v>100</c:v>
                </c:pt>
                <c:pt idx="1567">
                  <c:v>100</c:v>
                </c:pt>
                <c:pt idx="1568">
                  <c:v>100</c:v>
                </c:pt>
                <c:pt idx="1569">
                  <c:v>100</c:v>
                </c:pt>
                <c:pt idx="1570">
                  <c:v>100</c:v>
                </c:pt>
                <c:pt idx="1571">
                  <c:v>100</c:v>
                </c:pt>
                <c:pt idx="1572">
                  <c:v>100</c:v>
                </c:pt>
                <c:pt idx="1573">
                  <c:v>100</c:v>
                </c:pt>
                <c:pt idx="1574">
                  <c:v>100</c:v>
                </c:pt>
                <c:pt idx="1575">
                  <c:v>100</c:v>
                </c:pt>
                <c:pt idx="1576">
                  <c:v>100</c:v>
                </c:pt>
                <c:pt idx="1577">
                  <c:v>100</c:v>
                </c:pt>
                <c:pt idx="1578">
                  <c:v>100</c:v>
                </c:pt>
                <c:pt idx="1579">
                  <c:v>100</c:v>
                </c:pt>
                <c:pt idx="1580">
                  <c:v>100</c:v>
                </c:pt>
                <c:pt idx="1581">
                  <c:v>100</c:v>
                </c:pt>
                <c:pt idx="1582">
                  <c:v>100</c:v>
                </c:pt>
                <c:pt idx="1583">
                  <c:v>100</c:v>
                </c:pt>
                <c:pt idx="1584">
                  <c:v>100</c:v>
                </c:pt>
                <c:pt idx="1585">
                  <c:v>100</c:v>
                </c:pt>
                <c:pt idx="1586">
                  <c:v>100</c:v>
                </c:pt>
                <c:pt idx="1587">
                  <c:v>100</c:v>
                </c:pt>
                <c:pt idx="1588">
                  <c:v>100</c:v>
                </c:pt>
                <c:pt idx="1589">
                  <c:v>100</c:v>
                </c:pt>
                <c:pt idx="1590">
                  <c:v>100</c:v>
                </c:pt>
                <c:pt idx="1591">
                  <c:v>100</c:v>
                </c:pt>
                <c:pt idx="1592">
                  <c:v>100</c:v>
                </c:pt>
                <c:pt idx="1593">
                  <c:v>100</c:v>
                </c:pt>
                <c:pt idx="1594">
                  <c:v>100</c:v>
                </c:pt>
                <c:pt idx="1595">
                  <c:v>100</c:v>
                </c:pt>
                <c:pt idx="1596">
                  <c:v>100</c:v>
                </c:pt>
                <c:pt idx="1597">
                  <c:v>100</c:v>
                </c:pt>
                <c:pt idx="1598">
                  <c:v>100</c:v>
                </c:pt>
                <c:pt idx="1599">
                  <c:v>100</c:v>
                </c:pt>
                <c:pt idx="1600">
                  <c:v>100</c:v>
                </c:pt>
                <c:pt idx="1601">
                  <c:v>100</c:v>
                </c:pt>
                <c:pt idx="1602">
                  <c:v>100</c:v>
                </c:pt>
                <c:pt idx="1603">
                  <c:v>100</c:v>
                </c:pt>
                <c:pt idx="1604">
                  <c:v>100</c:v>
                </c:pt>
                <c:pt idx="1605">
                  <c:v>100</c:v>
                </c:pt>
                <c:pt idx="1606">
                  <c:v>100</c:v>
                </c:pt>
                <c:pt idx="1607">
                  <c:v>100</c:v>
                </c:pt>
                <c:pt idx="1608">
                  <c:v>100</c:v>
                </c:pt>
                <c:pt idx="1609">
                  <c:v>100</c:v>
                </c:pt>
                <c:pt idx="1610">
                  <c:v>100</c:v>
                </c:pt>
                <c:pt idx="1611">
                  <c:v>100</c:v>
                </c:pt>
                <c:pt idx="1612">
                  <c:v>100</c:v>
                </c:pt>
                <c:pt idx="1613">
                  <c:v>100</c:v>
                </c:pt>
                <c:pt idx="1614">
                  <c:v>100</c:v>
                </c:pt>
                <c:pt idx="1615">
                  <c:v>100</c:v>
                </c:pt>
                <c:pt idx="1616">
                  <c:v>100</c:v>
                </c:pt>
                <c:pt idx="1617">
                  <c:v>100</c:v>
                </c:pt>
                <c:pt idx="1618">
                  <c:v>100</c:v>
                </c:pt>
                <c:pt idx="1619">
                  <c:v>100</c:v>
                </c:pt>
                <c:pt idx="1620">
                  <c:v>100</c:v>
                </c:pt>
                <c:pt idx="1621">
                  <c:v>100</c:v>
                </c:pt>
                <c:pt idx="1622">
                  <c:v>100</c:v>
                </c:pt>
                <c:pt idx="1623">
                  <c:v>100</c:v>
                </c:pt>
                <c:pt idx="1624">
                  <c:v>100</c:v>
                </c:pt>
                <c:pt idx="1625">
                  <c:v>100</c:v>
                </c:pt>
                <c:pt idx="1626">
                  <c:v>100</c:v>
                </c:pt>
                <c:pt idx="1627">
                  <c:v>100</c:v>
                </c:pt>
                <c:pt idx="1628">
                  <c:v>100</c:v>
                </c:pt>
                <c:pt idx="1629">
                  <c:v>100</c:v>
                </c:pt>
                <c:pt idx="1630">
                  <c:v>100</c:v>
                </c:pt>
                <c:pt idx="1631">
                  <c:v>100</c:v>
                </c:pt>
                <c:pt idx="1632">
                  <c:v>100</c:v>
                </c:pt>
                <c:pt idx="1633">
                  <c:v>100</c:v>
                </c:pt>
                <c:pt idx="1634">
                  <c:v>100</c:v>
                </c:pt>
                <c:pt idx="1635">
                  <c:v>100</c:v>
                </c:pt>
                <c:pt idx="1636">
                  <c:v>100</c:v>
                </c:pt>
                <c:pt idx="1637">
                  <c:v>100</c:v>
                </c:pt>
                <c:pt idx="1638">
                  <c:v>100</c:v>
                </c:pt>
                <c:pt idx="1639">
                  <c:v>100</c:v>
                </c:pt>
                <c:pt idx="1640">
                  <c:v>100</c:v>
                </c:pt>
                <c:pt idx="1641">
                  <c:v>100</c:v>
                </c:pt>
                <c:pt idx="1642">
                  <c:v>100</c:v>
                </c:pt>
                <c:pt idx="1643">
                  <c:v>100</c:v>
                </c:pt>
                <c:pt idx="1644">
                  <c:v>100</c:v>
                </c:pt>
                <c:pt idx="1645">
                  <c:v>100</c:v>
                </c:pt>
                <c:pt idx="1646">
                  <c:v>100</c:v>
                </c:pt>
                <c:pt idx="1647">
                  <c:v>100</c:v>
                </c:pt>
                <c:pt idx="1648">
                  <c:v>100</c:v>
                </c:pt>
                <c:pt idx="1649">
                  <c:v>100</c:v>
                </c:pt>
                <c:pt idx="1650">
                  <c:v>100</c:v>
                </c:pt>
                <c:pt idx="1651">
                  <c:v>100</c:v>
                </c:pt>
                <c:pt idx="1652">
                  <c:v>100</c:v>
                </c:pt>
                <c:pt idx="1653">
                  <c:v>100</c:v>
                </c:pt>
                <c:pt idx="1654">
                  <c:v>100</c:v>
                </c:pt>
                <c:pt idx="1655">
                  <c:v>100</c:v>
                </c:pt>
                <c:pt idx="1656">
                  <c:v>100</c:v>
                </c:pt>
                <c:pt idx="1657">
                  <c:v>100</c:v>
                </c:pt>
                <c:pt idx="1658">
                  <c:v>100</c:v>
                </c:pt>
                <c:pt idx="1659">
                  <c:v>100</c:v>
                </c:pt>
                <c:pt idx="1660">
                  <c:v>100</c:v>
                </c:pt>
                <c:pt idx="1661">
                  <c:v>100</c:v>
                </c:pt>
                <c:pt idx="1662">
                  <c:v>100</c:v>
                </c:pt>
                <c:pt idx="1663">
                  <c:v>100</c:v>
                </c:pt>
                <c:pt idx="1664">
                  <c:v>100</c:v>
                </c:pt>
                <c:pt idx="1665">
                  <c:v>100</c:v>
                </c:pt>
                <c:pt idx="1666">
                  <c:v>100</c:v>
                </c:pt>
                <c:pt idx="1667">
                  <c:v>100</c:v>
                </c:pt>
                <c:pt idx="1668">
                  <c:v>100</c:v>
                </c:pt>
                <c:pt idx="1669">
                  <c:v>100</c:v>
                </c:pt>
                <c:pt idx="1670">
                  <c:v>100</c:v>
                </c:pt>
                <c:pt idx="1671">
                  <c:v>100</c:v>
                </c:pt>
                <c:pt idx="1672">
                  <c:v>100</c:v>
                </c:pt>
                <c:pt idx="1673">
                  <c:v>100</c:v>
                </c:pt>
                <c:pt idx="1674">
                  <c:v>100</c:v>
                </c:pt>
                <c:pt idx="1675">
                  <c:v>100</c:v>
                </c:pt>
                <c:pt idx="1676">
                  <c:v>100</c:v>
                </c:pt>
                <c:pt idx="1677">
                  <c:v>100</c:v>
                </c:pt>
                <c:pt idx="1678">
                  <c:v>100</c:v>
                </c:pt>
                <c:pt idx="1679">
                  <c:v>100</c:v>
                </c:pt>
                <c:pt idx="1680">
                  <c:v>100</c:v>
                </c:pt>
                <c:pt idx="1681">
                  <c:v>100</c:v>
                </c:pt>
                <c:pt idx="1682">
                  <c:v>100</c:v>
                </c:pt>
                <c:pt idx="1683">
                  <c:v>100</c:v>
                </c:pt>
                <c:pt idx="1684">
                  <c:v>100</c:v>
                </c:pt>
                <c:pt idx="1685">
                  <c:v>100</c:v>
                </c:pt>
                <c:pt idx="1686">
                  <c:v>100</c:v>
                </c:pt>
                <c:pt idx="1687">
                  <c:v>100</c:v>
                </c:pt>
                <c:pt idx="1688">
                  <c:v>100</c:v>
                </c:pt>
                <c:pt idx="1689">
                  <c:v>100</c:v>
                </c:pt>
                <c:pt idx="1690">
                  <c:v>100</c:v>
                </c:pt>
                <c:pt idx="1691">
                  <c:v>100</c:v>
                </c:pt>
                <c:pt idx="1692">
                  <c:v>100</c:v>
                </c:pt>
                <c:pt idx="1693">
                  <c:v>100</c:v>
                </c:pt>
                <c:pt idx="1694">
                  <c:v>100</c:v>
                </c:pt>
                <c:pt idx="1695">
                  <c:v>100</c:v>
                </c:pt>
                <c:pt idx="1696">
                  <c:v>100</c:v>
                </c:pt>
                <c:pt idx="1697">
                  <c:v>100</c:v>
                </c:pt>
                <c:pt idx="1698">
                  <c:v>100</c:v>
                </c:pt>
                <c:pt idx="1699">
                  <c:v>100</c:v>
                </c:pt>
                <c:pt idx="1700">
                  <c:v>100</c:v>
                </c:pt>
                <c:pt idx="1701">
                  <c:v>100</c:v>
                </c:pt>
                <c:pt idx="1702">
                  <c:v>100</c:v>
                </c:pt>
                <c:pt idx="1703">
                  <c:v>100</c:v>
                </c:pt>
                <c:pt idx="1704">
                  <c:v>100</c:v>
                </c:pt>
                <c:pt idx="1705">
                  <c:v>100</c:v>
                </c:pt>
                <c:pt idx="1706">
                  <c:v>100</c:v>
                </c:pt>
                <c:pt idx="1707">
                  <c:v>100</c:v>
                </c:pt>
                <c:pt idx="1708">
                  <c:v>100</c:v>
                </c:pt>
                <c:pt idx="1709">
                  <c:v>100</c:v>
                </c:pt>
                <c:pt idx="1710">
                  <c:v>100</c:v>
                </c:pt>
                <c:pt idx="1711">
                  <c:v>100</c:v>
                </c:pt>
                <c:pt idx="1712">
                  <c:v>100</c:v>
                </c:pt>
                <c:pt idx="1713">
                  <c:v>100</c:v>
                </c:pt>
                <c:pt idx="1714">
                  <c:v>100</c:v>
                </c:pt>
                <c:pt idx="1715">
                  <c:v>100</c:v>
                </c:pt>
                <c:pt idx="1716">
                  <c:v>100</c:v>
                </c:pt>
                <c:pt idx="1717">
                  <c:v>100</c:v>
                </c:pt>
                <c:pt idx="1718">
                  <c:v>100</c:v>
                </c:pt>
                <c:pt idx="1719">
                  <c:v>100</c:v>
                </c:pt>
                <c:pt idx="1720">
                  <c:v>100</c:v>
                </c:pt>
                <c:pt idx="1721">
                  <c:v>100</c:v>
                </c:pt>
                <c:pt idx="1722">
                  <c:v>100</c:v>
                </c:pt>
                <c:pt idx="1723">
                  <c:v>100</c:v>
                </c:pt>
                <c:pt idx="1724">
                  <c:v>100</c:v>
                </c:pt>
                <c:pt idx="1725">
                  <c:v>100</c:v>
                </c:pt>
                <c:pt idx="1726">
                  <c:v>100</c:v>
                </c:pt>
                <c:pt idx="1727">
                  <c:v>100</c:v>
                </c:pt>
                <c:pt idx="1728">
                  <c:v>100</c:v>
                </c:pt>
                <c:pt idx="1729">
                  <c:v>100</c:v>
                </c:pt>
                <c:pt idx="1730">
                  <c:v>100</c:v>
                </c:pt>
                <c:pt idx="1731">
                  <c:v>100</c:v>
                </c:pt>
                <c:pt idx="1732">
                  <c:v>100</c:v>
                </c:pt>
                <c:pt idx="1733">
                  <c:v>100</c:v>
                </c:pt>
                <c:pt idx="1734">
                  <c:v>100</c:v>
                </c:pt>
                <c:pt idx="1735">
                  <c:v>100</c:v>
                </c:pt>
                <c:pt idx="1736">
                  <c:v>100</c:v>
                </c:pt>
                <c:pt idx="1737">
                  <c:v>100</c:v>
                </c:pt>
                <c:pt idx="1738">
                  <c:v>100</c:v>
                </c:pt>
                <c:pt idx="1739">
                  <c:v>100</c:v>
                </c:pt>
                <c:pt idx="1740">
                  <c:v>100</c:v>
                </c:pt>
                <c:pt idx="1741">
                  <c:v>100</c:v>
                </c:pt>
                <c:pt idx="1742">
                  <c:v>100</c:v>
                </c:pt>
                <c:pt idx="1743">
                  <c:v>100</c:v>
                </c:pt>
                <c:pt idx="1744">
                  <c:v>100</c:v>
                </c:pt>
                <c:pt idx="1745">
                  <c:v>100</c:v>
                </c:pt>
                <c:pt idx="1746">
                  <c:v>100</c:v>
                </c:pt>
                <c:pt idx="1747">
                  <c:v>100</c:v>
                </c:pt>
                <c:pt idx="1748">
                  <c:v>100</c:v>
                </c:pt>
                <c:pt idx="1749">
                  <c:v>100</c:v>
                </c:pt>
                <c:pt idx="1750">
                  <c:v>100</c:v>
                </c:pt>
                <c:pt idx="1751">
                  <c:v>100</c:v>
                </c:pt>
                <c:pt idx="1752">
                  <c:v>100</c:v>
                </c:pt>
                <c:pt idx="1753">
                  <c:v>100</c:v>
                </c:pt>
                <c:pt idx="1754">
                  <c:v>100</c:v>
                </c:pt>
                <c:pt idx="1755">
                  <c:v>100</c:v>
                </c:pt>
                <c:pt idx="1756">
                  <c:v>100</c:v>
                </c:pt>
                <c:pt idx="1757">
                  <c:v>100</c:v>
                </c:pt>
                <c:pt idx="1758">
                  <c:v>100</c:v>
                </c:pt>
                <c:pt idx="1759">
                  <c:v>100</c:v>
                </c:pt>
                <c:pt idx="1760">
                  <c:v>100</c:v>
                </c:pt>
                <c:pt idx="1761">
                  <c:v>100</c:v>
                </c:pt>
                <c:pt idx="1762">
                  <c:v>100</c:v>
                </c:pt>
                <c:pt idx="1763">
                  <c:v>100</c:v>
                </c:pt>
                <c:pt idx="1764">
                  <c:v>100</c:v>
                </c:pt>
                <c:pt idx="1765">
                  <c:v>100</c:v>
                </c:pt>
                <c:pt idx="1766">
                  <c:v>100</c:v>
                </c:pt>
                <c:pt idx="1767">
                  <c:v>100</c:v>
                </c:pt>
                <c:pt idx="1768">
                  <c:v>100</c:v>
                </c:pt>
                <c:pt idx="1769">
                  <c:v>100</c:v>
                </c:pt>
                <c:pt idx="1770">
                  <c:v>100</c:v>
                </c:pt>
                <c:pt idx="1771">
                  <c:v>100</c:v>
                </c:pt>
                <c:pt idx="1772">
                  <c:v>100</c:v>
                </c:pt>
                <c:pt idx="1773">
                  <c:v>100</c:v>
                </c:pt>
                <c:pt idx="1774">
                  <c:v>100</c:v>
                </c:pt>
                <c:pt idx="1775">
                  <c:v>100</c:v>
                </c:pt>
                <c:pt idx="1776">
                  <c:v>100</c:v>
                </c:pt>
                <c:pt idx="1777">
                  <c:v>100</c:v>
                </c:pt>
                <c:pt idx="1778">
                  <c:v>100</c:v>
                </c:pt>
                <c:pt idx="1779">
                  <c:v>100</c:v>
                </c:pt>
                <c:pt idx="1780">
                  <c:v>100</c:v>
                </c:pt>
                <c:pt idx="1781">
                  <c:v>100</c:v>
                </c:pt>
                <c:pt idx="1782">
                  <c:v>100</c:v>
                </c:pt>
                <c:pt idx="1783">
                  <c:v>100</c:v>
                </c:pt>
                <c:pt idx="1784">
                  <c:v>100</c:v>
                </c:pt>
                <c:pt idx="1785">
                  <c:v>100</c:v>
                </c:pt>
                <c:pt idx="1786">
                  <c:v>100</c:v>
                </c:pt>
                <c:pt idx="1787">
                  <c:v>100</c:v>
                </c:pt>
                <c:pt idx="1788">
                  <c:v>100</c:v>
                </c:pt>
                <c:pt idx="1789">
                  <c:v>100</c:v>
                </c:pt>
                <c:pt idx="1790">
                  <c:v>100</c:v>
                </c:pt>
                <c:pt idx="1791">
                  <c:v>100</c:v>
                </c:pt>
                <c:pt idx="1792">
                  <c:v>100</c:v>
                </c:pt>
                <c:pt idx="1793">
                  <c:v>100</c:v>
                </c:pt>
                <c:pt idx="1794">
                  <c:v>100</c:v>
                </c:pt>
                <c:pt idx="1795">
                  <c:v>100</c:v>
                </c:pt>
                <c:pt idx="1796">
                  <c:v>100</c:v>
                </c:pt>
                <c:pt idx="1797">
                  <c:v>100</c:v>
                </c:pt>
                <c:pt idx="1798">
                  <c:v>100</c:v>
                </c:pt>
                <c:pt idx="1799">
                  <c:v>100</c:v>
                </c:pt>
                <c:pt idx="1800">
                  <c:v>100</c:v>
                </c:pt>
                <c:pt idx="1801">
                  <c:v>100</c:v>
                </c:pt>
                <c:pt idx="1802">
                  <c:v>100</c:v>
                </c:pt>
                <c:pt idx="1803">
                  <c:v>100</c:v>
                </c:pt>
                <c:pt idx="1804">
                  <c:v>100</c:v>
                </c:pt>
                <c:pt idx="1805">
                  <c:v>100</c:v>
                </c:pt>
                <c:pt idx="1806">
                  <c:v>100</c:v>
                </c:pt>
                <c:pt idx="1807">
                  <c:v>100</c:v>
                </c:pt>
                <c:pt idx="1808">
                  <c:v>100</c:v>
                </c:pt>
                <c:pt idx="1809">
                  <c:v>100</c:v>
                </c:pt>
                <c:pt idx="1810">
                  <c:v>100</c:v>
                </c:pt>
                <c:pt idx="1811">
                  <c:v>100</c:v>
                </c:pt>
                <c:pt idx="1812">
                  <c:v>100</c:v>
                </c:pt>
                <c:pt idx="1813">
                  <c:v>100</c:v>
                </c:pt>
                <c:pt idx="1814">
                  <c:v>100</c:v>
                </c:pt>
                <c:pt idx="1815">
                  <c:v>100</c:v>
                </c:pt>
                <c:pt idx="1816">
                  <c:v>100</c:v>
                </c:pt>
                <c:pt idx="1817">
                  <c:v>100</c:v>
                </c:pt>
                <c:pt idx="1818">
                  <c:v>100</c:v>
                </c:pt>
                <c:pt idx="1819">
                  <c:v>100</c:v>
                </c:pt>
                <c:pt idx="1820">
                  <c:v>100</c:v>
                </c:pt>
                <c:pt idx="1821">
                  <c:v>100</c:v>
                </c:pt>
                <c:pt idx="1822">
                  <c:v>100</c:v>
                </c:pt>
                <c:pt idx="1823">
                  <c:v>100</c:v>
                </c:pt>
                <c:pt idx="1824">
                  <c:v>100</c:v>
                </c:pt>
                <c:pt idx="1825">
                  <c:v>100</c:v>
                </c:pt>
                <c:pt idx="1826">
                  <c:v>100</c:v>
                </c:pt>
                <c:pt idx="1827">
                  <c:v>100</c:v>
                </c:pt>
                <c:pt idx="1828">
                  <c:v>100</c:v>
                </c:pt>
                <c:pt idx="1829">
                  <c:v>100</c:v>
                </c:pt>
                <c:pt idx="1830">
                  <c:v>100</c:v>
                </c:pt>
                <c:pt idx="1831">
                  <c:v>100</c:v>
                </c:pt>
                <c:pt idx="1832">
                  <c:v>100</c:v>
                </c:pt>
                <c:pt idx="1833">
                  <c:v>100</c:v>
                </c:pt>
                <c:pt idx="1834">
                  <c:v>100</c:v>
                </c:pt>
                <c:pt idx="1835">
                  <c:v>100</c:v>
                </c:pt>
                <c:pt idx="1836">
                  <c:v>100</c:v>
                </c:pt>
                <c:pt idx="1837">
                  <c:v>100</c:v>
                </c:pt>
                <c:pt idx="1838">
                  <c:v>100</c:v>
                </c:pt>
                <c:pt idx="1839">
                  <c:v>100</c:v>
                </c:pt>
                <c:pt idx="1840">
                  <c:v>100</c:v>
                </c:pt>
                <c:pt idx="1841">
                  <c:v>100</c:v>
                </c:pt>
                <c:pt idx="1842">
                  <c:v>100</c:v>
                </c:pt>
                <c:pt idx="1843">
                  <c:v>100</c:v>
                </c:pt>
                <c:pt idx="1844">
                  <c:v>100</c:v>
                </c:pt>
                <c:pt idx="1845">
                  <c:v>100</c:v>
                </c:pt>
                <c:pt idx="1846">
                  <c:v>100</c:v>
                </c:pt>
                <c:pt idx="1847">
                  <c:v>100</c:v>
                </c:pt>
                <c:pt idx="1848">
                  <c:v>100</c:v>
                </c:pt>
                <c:pt idx="1849">
                  <c:v>100</c:v>
                </c:pt>
                <c:pt idx="1850">
                  <c:v>100</c:v>
                </c:pt>
                <c:pt idx="1851">
                  <c:v>100</c:v>
                </c:pt>
                <c:pt idx="1852">
                  <c:v>100</c:v>
                </c:pt>
                <c:pt idx="1853">
                  <c:v>100</c:v>
                </c:pt>
                <c:pt idx="1854">
                  <c:v>100</c:v>
                </c:pt>
                <c:pt idx="1855">
                  <c:v>100</c:v>
                </c:pt>
                <c:pt idx="1856">
                  <c:v>100</c:v>
                </c:pt>
                <c:pt idx="1857">
                  <c:v>100</c:v>
                </c:pt>
                <c:pt idx="1858">
                  <c:v>100</c:v>
                </c:pt>
                <c:pt idx="1859">
                  <c:v>100</c:v>
                </c:pt>
                <c:pt idx="1860">
                  <c:v>100</c:v>
                </c:pt>
                <c:pt idx="1861">
                  <c:v>100</c:v>
                </c:pt>
                <c:pt idx="1862">
                  <c:v>100</c:v>
                </c:pt>
                <c:pt idx="1863">
                  <c:v>100</c:v>
                </c:pt>
                <c:pt idx="1864">
                  <c:v>100</c:v>
                </c:pt>
                <c:pt idx="1865">
                  <c:v>100</c:v>
                </c:pt>
                <c:pt idx="1866">
                  <c:v>100</c:v>
                </c:pt>
                <c:pt idx="1867">
                  <c:v>100</c:v>
                </c:pt>
                <c:pt idx="1868">
                  <c:v>100</c:v>
                </c:pt>
                <c:pt idx="1869">
                  <c:v>100</c:v>
                </c:pt>
                <c:pt idx="1870">
                  <c:v>100</c:v>
                </c:pt>
                <c:pt idx="1871">
                  <c:v>100</c:v>
                </c:pt>
                <c:pt idx="1872">
                  <c:v>100</c:v>
                </c:pt>
                <c:pt idx="1873">
                  <c:v>100</c:v>
                </c:pt>
                <c:pt idx="1874">
                  <c:v>100</c:v>
                </c:pt>
                <c:pt idx="1875">
                  <c:v>100</c:v>
                </c:pt>
                <c:pt idx="1876">
                  <c:v>100</c:v>
                </c:pt>
                <c:pt idx="1877">
                  <c:v>100</c:v>
                </c:pt>
                <c:pt idx="1878">
                  <c:v>100</c:v>
                </c:pt>
                <c:pt idx="1879">
                  <c:v>100</c:v>
                </c:pt>
                <c:pt idx="1880">
                  <c:v>100</c:v>
                </c:pt>
                <c:pt idx="1881">
                  <c:v>100</c:v>
                </c:pt>
                <c:pt idx="1882">
                  <c:v>100</c:v>
                </c:pt>
                <c:pt idx="1883">
                  <c:v>100</c:v>
                </c:pt>
                <c:pt idx="1884">
                  <c:v>100</c:v>
                </c:pt>
                <c:pt idx="1885">
                  <c:v>100</c:v>
                </c:pt>
                <c:pt idx="1886">
                  <c:v>100</c:v>
                </c:pt>
                <c:pt idx="1887">
                  <c:v>100</c:v>
                </c:pt>
                <c:pt idx="1888">
                  <c:v>100</c:v>
                </c:pt>
                <c:pt idx="1889">
                  <c:v>100</c:v>
                </c:pt>
                <c:pt idx="1890">
                  <c:v>100</c:v>
                </c:pt>
                <c:pt idx="1891">
                  <c:v>100</c:v>
                </c:pt>
                <c:pt idx="1892">
                  <c:v>100</c:v>
                </c:pt>
                <c:pt idx="1893">
                  <c:v>100</c:v>
                </c:pt>
                <c:pt idx="1894">
                  <c:v>100</c:v>
                </c:pt>
                <c:pt idx="1895">
                  <c:v>100</c:v>
                </c:pt>
                <c:pt idx="1896">
                  <c:v>100</c:v>
                </c:pt>
                <c:pt idx="1897">
                  <c:v>100</c:v>
                </c:pt>
                <c:pt idx="1898">
                  <c:v>100</c:v>
                </c:pt>
                <c:pt idx="1899">
                  <c:v>100</c:v>
                </c:pt>
                <c:pt idx="1900">
                  <c:v>100</c:v>
                </c:pt>
                <c:pt idx="1901">
                  <c:v>100</c:v>
                </c:pt>
                <c:pt idx="1902">
                  <c:v>100</c:v>
                </c:pt>
                <c:pt idx="1903">
                  <c:v>100</c:v>
                </c:pt>
                <c:pt idx="1904">
                  <c:v>100</c:v>
                </c:pt>
                <c:pt idx="1905">
                  <c:v>100</c:v>
                </c:pt>
                <c:pt idx="1906">
                  <c:v>100</c:v>
                </c:pt>
                <c:pt idx="1907">
                  <c:v>100</c:v>
                </c:pt>
                <c:pt idx="1908">
                  <c:v>100</c:v>
                </c:pt>
                <c:pt idx="1909">
                  <c:v>100</c:v>
                </c:pt>
                <c:pt idx="1910">
                  <c:v>100</c:v>
                </c:pt>
                <c:pt idx="1911">
                  <c:v>100</c:v>
                </c:pt>
                <c:pt idx="1912">
                  <c:v>100</c:v>
                </c:pt>
                <c:pt idx="1913">
                  <c:v>100</c:v>
                </c:pt>
                <c:pt idx="1914">
                  <c:v>100</c:v>
                </c:pt>
                <c:pt idx="1915">
                  <c:v>100</c:v>
                </c:pt>
                <c:pt idx="1916">
                  <c:v>100</c:v>
                </c:pt>
                <c:pt idx="1917">
                  <c:v>100</c:v>
                </c:pt>
                <c:pt idx="1918">
                  <c:v>100</c:v>
                </c:pt>
                <c:pt idx="1919">
                  <c:v>100</c:v>
                </c:pt>
                <c:pt idx="1920">
                  <c:v>100</c:v>
                </c:pt>
                <c:pt idx="1921">
                  <c:v>100</c:v>
                </c:pt>
                <c:pt idx="1922">
                  <c:v>100</c:v>
                </c:pt>
                <c:pt idx="1923">
                  <c:v>100</c:v>
                </c:pt>
                <c:pt idx="1924">
                  <c:v>100</c:v>
                </c:pt>
                <c:pt idx="1925">
                  <c:v>100</c:v>
                </c:pt>
                <c:pt idx="1926">
                  <c:v>100</c:v>
                </c:pt>
                <c:pt idx="1927">
                  <c:v>100</c:v>
                </c:pt>
                <c:pt idx="1928">
                  <c:v>100</c:v>
                </c:pt>
                <c:pt idx="1929">
                  <c:v>100</c:v>
                </c:pt>
                <c:pt idx="1930">
                  <c:v>100</c:v>
                </c:pt>
                <c:pt idx="1931">
                  <c:v>100</c:v>
                </c:pt>
                <c:pt idx="1932">
                  <c:v>100</c:v>
                </c:pt>
                <c:pt idx="1933">
                  <c:v>100</c:v>
                </c:pt>
                <c:pt idx="1934">
                  <c:v>100</c:v>
                </c:pt>
                <c:pt idx="1935">
                  <c:v>100</c:v>
                </c:pt>
                <c:pt idx="1936">
                  <c:v>100</c:v>
                </c:pt>
                <c:pt idx="1937">
                  <c:v>100</c:v>
                </c:pt>
                <c:pt idx="1938">
                  <c:v>100</c:v>
                </c:pt>
                <c:pt idx="1939">
                  <c:v>100</c:v>
                </c:pt>
                <c:pt idx="1940">
                  <c:v>100</c:v>
                </c:pt>
                <c:pt idx="1941">
                  <c:v>100</c:v>
                </c:pt>
                <c:pt idx="1942">
                  <c:v>100</c:v>
                </c:pt>
                <c:pt idx="1943">
                  <c:v>100</c:v>
                </c:pt>
                <c:pt idx="1944">
                  <c:v>100</c:v>
                </c:pt>
                <c:pt idx="1945">
                  <c:v>100</c:v>
                </c:pt>
                <c:pt idx="1946">
                  <c:v>100</c:v>
                </c:pt>
                <c:pt idx="1947">
                  <c:v>100</c:v>
                </c:pt>
                <c:pt idx="1948">
                  <c:v>100</c:v>
                </c:pt>
                <c:pt idx="1949">
                  <c:v>100</c:v>
                </c:pt>
                <c:pt idx="1950">
                  <c:v>100</c:v>
                </c:pt>
                <c:pt idx="1951">
                  <c:v>100</c:v>
                </c:pt>
                <c:pt idx="1952">
                  <c:v>100</c:v>
                </c:pt>
                <c:pt idx="1953">
                  <c:v>100</c:v>
                </c:pt>
                <c:pt idx="1954">
                  <c:v>100</c:v>
                </c:pt>
                <c:pt idx="1955">
                  <c:v>100</c:v>
                </c:pt>
                <c:pt idx="1956">
                  <c:v>100</c:v>
                </c:pt>
                <c:pt idx="1957">
                  <c:v>100</c:v>
                </c:pt>
                <c:pt idx="1958">
                  <c:v>100</c:v>
                </c:pt>
                <c:pt idx="1959">
                  <c:v>100</c:v>
                </c:pt>
                <c:pt idx="1960">
                  <c:v>100</c:v>
                </c:pt>
                <c:pt idx="1961">
                  <c:v>100</c:v>
                </c:pt>
                <c:pt idx="1962">
                  <c:v>100</c:v>
                </c:pt>
                <c:pt idx="1963">
                  <c:v>100</c:v>
                </c:pt>
                <c:pt idx="1964">
                  <c:v>100</c:v>
                </c:pt>
                <c:pt idx="1965">
                  <c:v>100</c:v>
                </c:pt>
                <c:pt idx="1966">
                  <c:v>100</c:v>
                </c:pt>
                <c:pt idx="1967">
                  <c:v>100</c:v>
                </c:pt>
                <c:pt idx="1968">
                  <c:v>100</c:v>
                </c:pt>
                <c:pt idx="1969">
                  <c:v>100</c:v>
                </c:pt>
                <c:pt idx="1970">
                  <c:v>100</c:v>
                </c:pt>
                <c:pt idx="1971">
                  <c:v>100</c:v>
                </c:pt>
                <c:pt idx="1972">
                  <c:v>100</c:v>
                </c:pt>
                <c:pt idx="1973">
                  <c:v>100</c:v>
                </c:pt>
                <c:pt idx="1974">
                  <c:v>100</c:v>
                </c:pt>
                <c:pt idx="1975">
                  <c:v>100</c:v>
                </c:pt>
                <c:pt idx="1976">
                  <c:v>100</c:v>
                </c:pt>
                <c:pt idx="1977">
                  <c:v>100</c:v>
                </c:pt>
                <c:pt idx="1978">
                  <c:v>100</c:v>
                </c:pt>
                <c:pt idx="1979">
                  <c:v>100</c:v>
                </c:pt>
                <c:pt idx="1980">
                  <c:v>100</c:v>
                </c:pt>
                <c:pt idx="1981">
                  <c:v>100</c:v>
                </c:pt>
                <c:pt idx="1982">
                  <c:v>100</c:v>
                </c:pt>
                <c:pt idx="1983">
                  <c:v>100</c:v>
                </c:pt>
                <c:pt idx="1984">
                  <c:v>100</c:v>
                </c:pt>
                <c:pt idx="1985">
                  <c:v>100</c:v>
                </c:pt>
                <c:pt idx="1986">
                  <c:v>100</c:v>
                </c:pt>
                <c:pt idx="1987">
                  <c:v>100</c:v>
                </c:pt>
                <c:pt idx="1988">
                  <c:v>100</c:v>
                </c:pt>
                <c:pt idx="1989">
                  <c:v>100</c:v>
                </c:pt>
                <c:pt idx="1990">
                  <c:v>100</c:v>
                </c:pt>
                <c:pt idx="1991">
                  <c:v>100</c:v>
                </c:pt>
                <c:pt idx="1992">
                  <c:v>100</c:v>
                </c:pt>
                <c:pt idx="1993">
                  <c:v>100</c:v>
                </c:pt>
                <c:pt idx="1994">
                  <c:v>100</c:v>
                </c:pt>
                <c:pt idx="1995">
                  <c:v>100</c:v>
                </c:pt>
                <c:pt idx="1996">
                  <c:v>100</c:v>
                </c:pt>
                <c:pt idx="1997">
                  <c:v>100</c:v>
                </c:pt>
                <c:pt idx="1998">
                  <c:v>100</c:v>
                </c:pt>
                <c:pt idx="1999">
                  <c:v>100</c:v>
                </c:pt>
                <c:pt idx="2000">
                  <c:v>100</c:v>
                </c:pt>
                <c:pt idx="2001">
                  <c:v>100</c:v>
                </c:pt>
                <c:pt idx="2002">
                  <c:v>100</c:v>
                </c:pt>
                <c:pt idx="2003">
                  <c:v>100</c:v>
                </c:pt>
                <c:pt idx="2004">
                  <c:v>100</c:v>
                </c:pt>
                <c:pt idx="2005">
                  <c:v>100</c:v>
                </c:pt>
                <c:pt idx="2006">
                  <c:v>100</c:v>
                </c:pt>
                <c:pt idx="2007">
                  <c:v>100</c:v>
                </c:pt>
                <c:pt idx="2008">
                  <c:v>100</c:v>
                </c:pt>
                <c:pt idx="2009">
                  <c:v>100</c:v>
                </c:pt>
                <c:pt idx="2010">
                  <c:v>100</c:v>
                </c:pt>
                <c:pt idx="2011">
                  <c:v>100</c:v>
                </c:pt>
                <c:pt idx="2012">
                  <c:v>100</c:v>
                </c:pt>
                <c:pt idx="2013">
                  <c:v>100</c:v>
                </c:pt>
                <c:pt idx="2014">
                  <c:v>100</c:v>
                </c:pt>
                <c:pt idx="2015">
                  <c:v>100</c:v>
                </c:pt>
                <c:pt idx="2016">
                  <c:v>100</c:v>
                </c:pt>
                <c:pt idx="2017">
                  <c:v>100</c:v>
                </c:pt>
                <c:pt idx="2018">
                  <c:v>100</c:v>
                </c:pt>
                <c:pt idx="2019">
                  <c:v>100</c:v>
                </c:pt>
                <c:pt idx="2020">
                  <c:v>100</c:v>
                </c:pt>
                <c:pt idx="2021">
                  <c:v>100</c:v>
                </c:pt>
                <c:pt idx="2022">
                  <c:v>100</c:v>
                </c:pt>
                <c:pt idx="2023">
                  <c:v>100</c:v>
                </c:pt>
                <c:pt idx="2024">
                  <c:v>100</c:v>
                </c:pt>
                <c:pt idx="2025">
                  <c:v>100</c:v>
                </c:pt>
                <c:pt idx="2026">
                  <c:v>100</c:v>
                </c:pt>
                <c:pt idx="2027">
                  <c:v>100</c:v>
                </c:pt>
                <c:pt idx="2028">
                  <c:v>100</c:v>
                </c:pt>
                <c:pt idx="2029">
                  <c:v>100</c:v>
                </c:pt>
                <c:pt idx="2030">
                  <c:v>100</c:v>
                </c:pt>
                <c:pt idx="2031">
                  <c:v>100</c:v>
                </c:pt>
                <c:pt idx="2032">
                  <c:v>100</c:v>
                </c:pt>
                <c:pt idx="2033">
                  <c:v>100</c:v>
                </c:pt>
                <c:pt idx="2034">
                  <c:v>100</c:v>
                </c:pt>
                <c:pt idx="2035">
                  <c:v>100</c:v>
                </c:pt>
                <c:pt idx="2036">
                  <c:v>100</c:v>
                </c:pt>
                <c:pt idx="2037">
                  <c:v>100</c:v>
                </c:pt>
                <c:pt idx="2038">
                  <c:v>100</c:v>
                </c:pt>
                <c:pt idx="2039">
                  <c:v>100</c:v>
                </c:pt>
                <c:pt idx="2040">
                  <c:v>100</c:v>
                </c:pt>
                <c:pt idx="2041">
                  <c:v>100</c:v>
                </c:pt>
                <c:pt idx="2042">
                  <c:v>100</c:v>
                </c:pt>
                <c:pt idx="2043">
                  <c:v>100</c:v>
                </c:pt>
                <c:pt idx="2044">
                  <c:v>100</c:v>
                </c:pt>
                <c:pt idx="2045">
                  <c:v>100</c:v>
                </c:pt>
                <c:pt idx="2046">
                  <c:v>100</c:v>
                </c:pt>
                <c:pt idx="2047">
                  <c:v>100</c:v>
                </c:pt>
                <c:pt idx="2048">
                  <c:v>100</c:v>
                </c:pt>
                <c:pt idx="2049">
                  <c:v>100</c:v>
                </c:pt>
                <c:pt idx="2050">
                  <c:v>100</c:v>
                </c:pt>
                <c:pt idx="2051">
                  <c:v>100</c:v>
                </c:pt>
                <c:pt idx="2052">
                  <c:v>100</c:v>
                </c:pt>
                <c:pt idx="2053">
                  <c:v>100</c:v>
                </c:pt>
                <c:pt idx="2054">
                  <c:v>100</c:v>
                </c:pt>
                <c:pt idx="2055">
                  <c:v>100</c:v>
                </c:pt>
                <c:pt idx="2056">
                  <c:v>100</c:v>
                </c:pt>
                <c:pt idx="2057">
                  <c:v>100</c:v>
                </c:pt>
                <c:pt idx="2058">
                  <c:v>100</c:v>
                </c:pt>
                <c:pt idx="2059">
                  <c:v>100</c:v>
                </c:pt>
                <c:pt idx="2060">
                  <c:v>100</c:v>
                </c:pt>
                <c:pt idx="2061">
                  <c:v>100</c:v>
                </c:pt>
                <c:pt idx="2062">
                  <c:v>100</c:v>
                </c:pt>
                <c:pt idx="2063">
                  <c:v>100</c:v>
                </c:pt>
                <c:pt idx="2064">
                  <c:v>100</c:v>
                </c:pt>
                <c:pt idx="2065">
                  <c:v>100</c:v>
                </c:pt>
                <c:pt idx="2066">
                  <c:v>100</c:v>
                </c:pt>
                <c:pt idx="2067">
                  <c:v>100</c:v>
                </c:pt>
                <c:pt idx="2068">
                  <c:v>100</c:v>
                </c:pt>
                <c:pt idx="2069">
                  <c:v>100</c:v>
                </c:pt>
                <c:pt idx="2070">
                  <c:v>100</c:v>
                </c:pt>
                <c:pt idx="2071">
                  <c:v>100</c:v>
                </c:pt>
                <c:pt idx="2072">
                  <c:v>100</c:v>
                </c:pt>
                <c:pt idx="2073">
                  <c:v>100</c:v>
                </c:pt>
                <c:pt idx="2074">
                  <c:v>100</c:v>
                </c:pt>
                <c:pt idx="2075">
                  <c:v>100</c:v>
                </c:pt>
                <c:pt idx="2076">
                  <c:v>100</c:v>
                </c:pt>
                <c:pt idx="2077">
                  <c:v>100</c:v>
                </c:pt>
                <c:pt idx="2078">
                  <c:v>100</c:v>
                </c:pt>
                <c:pt idx="2079">
                  <c:v>100</c:v>
                </c:pt>
                <c:pt idx="2080">
                  <c:v>100</c:v>
                </c:pt>
                <c:pt idx="2081">
                  <c:v>100</c:v>
                </c:pt>
                <c:pt idx="2082">
                  <c:v>100</c:v>
                </c:pt>
                <c:pt idx="2083">
                  <c:v>100</c:v>
                </c:pt>
                <c:pt idx="2084">
                  <c:v>100</c:v>
                </c:pt>
                <c:pt idx="2085">
                  <c:v>100</c:v>
                </c:pt>
                <c:pt idx="2086">
                  <c:v>100</c:v>
                </c:pt>
                <c:pt idx="2087">
                  <c:v>100</c:v>
                </c:pt>
                <c:pt idx="2088">
                  <c:v>100</c:v>
                </c:pt>
                <c:pt idx="2089">
                  <c:v>100</c:v>
                </c:pt>
                <c:pt idx="2090">
                  <c:v>100</c:v>
                </c:pt>
                <c:pt idx="2091">
                  <c:v>100</c:v>
                </c:pt>
                <c:pt idx="2092">
                  <c:v>100</c:v>
                </c:pt>
                <c:pt idx="2093">
                  <c:v>100</c:v>
                </c:pt>
                <c:pt idx="2094">
                  <c:v>100</c:v>
                </c:pt>
                <c:pt idx="2095">
                  <c:v>100</c:v>
                </c:pt>
                <c:pt idx="2096">
                  <c:v>100</c:v>
                </c:pt>
                <c:pt idx="2097">
                  <c:v>100</c:v>
                </c:pt>
                <c:pt idx="2098">
                  <c:v>100</c:v>
                </c:pt>
                <c:pt idx="2099">
                  <c:v>100</c:v>
                </c:pt>
                <c:pt idx="2100">
                  <c:v>100</c:v>
                </c:pt>
                <c:pt idx="2101">
                  <c:v>100</c:v>
                </c:pt>
                <c:pt idx="2102">
                  <c:v>100</c:v>
                </c:pt>
                <c:pt idx="2103">
                  <c:v>100</c:v>
                </c:pt>
                <c:pt idx="2104">
                  <c:v>100</c:v>
                </c:pt>
                <c:pt idx="2105">
                  <c:v>100</c:v>
                </c:pt>
                <c:pt idx="2106">
                  <c:v>100</c:v>
                </c:pt>
                <c:pt idx="2107">
                  <c:v>100</c:v>
                </c:pt>
                <c:pt idx="2108">
                  <c:v>100</c:v>
                </c:pt>
                <c:pt idx="2109">
                  <c:v>100</c:v>
                </c:pt>
                <c:pt idx="2110">
                  <c:v>100</c:v>
                </c:pt>
                <c:pt idx="2111">
                  <c:v>100</c:v>
                </c:pt>
                <c:pt idx="2112">
                  <c:v>100</c:v>
                </c:pt>
                <c:pt idx="2113">
                  <c:v>100</c:v>
                </c:pt>
                <c:pt idx="2114">
                  <c:v>100</c:v>
                </c:pt>
                <c:pt idx="2115">
                  <c:v>100</c:v>
                </c:pt>
                <c:pt idx="2116">
                  <c:v>100</c:v>
                </c:pt>
                <c:pt idx="2117">
                  <c:v>100</c:v>
                </c:pt>
                <c:pt idx="2118">
                  <c:v>100</c:v>
                </c:pt>
                <c:pt idx="2119">
                  <c:v>100</c:v>
                </c:pt>
                <c:pt idx="2120">
                  <c:v>100</c:v>
                </c:pt>
                <c:pt idx="2121">
                  <c:v>100</c:v>
                </c:pt>
                <c:pt idx="2122">
                  <c:v>100</c:v>
                </c:pt>
                <c:pt idx="2123">
                  <c:v>100</c:v>
                </c:pt>
                <c:pt idx="2124">
                  <c:v>100</c:v>
                </c:pt>
                <c:pt idx="2125">
                  <c:v>100</c:v>
                </c:pt>
                <c:pt idx="2126">
                  <c:v>100</c:v>
                </c:pt>
                <c:pt idx="2127">
                  <c:v>100</c:v>
                </c:pt>
                <c:pt idx="2128">
                  <c:v>100</c:v>
                </c:pt>
                <c:pt idx="2129">
                  <c:v>100</c:v>
                </c:pt>
                <c:pt idx="2130">
                  <c:v>100</c:v>
                </c:pt>
                <c:pt idx="2131">
                  <c:v>100</c:v>
                </c:pt>
                <c:pt idx="2132">
                  <c:v>100</c:v>
                </c:pt>
                <c:pt idx="2133">
                  <c:v>100</c:v>
                </c:pt>
                <c:pt idx="2134">
                  <c:v>100</c:v>
                </c:pt>
                <c:pt idx="2135">
                  <c:v>100</c:v>
                </c:pt>
                <c:pt idx="2136">
                  <c:v>100</c:v>
                </c:pt>
                <c:pt idx="2137">
                  <c:v>100</c:v>
                </c:pt>
                <c:pt idx="2138">
                  <c:v>100</c:v>
                </c:pt>
                <c:pt idx="2139">
                  <c:v>100</c:v>
                </c:pt>
                <c:pt idx="2140">
                  <c:v>100</c:v>
                </c:pt>
                <c:pt idx="2141">
                  <c:v>100</c:v>
                </c:pt>
                <c:pt idx="2142">
                  <c:v>100</c:v>
                </c:pt>
                <c:pt idx="2143">
                  <c:v>100</c:v>
                </c:pt>
                <c:pt idx="2144">
                  <c:v>100</c:v>
                </c:pt>
                <c:pt idx="2145">
                  <c:v>100</c:v>
                </c:pt>
                <c:pt idx="2146">
                  <c:v>100</c:v>
                </c:pt>
                <c:pt idx="2147">
                  <c:v>100</c:v>
                </c:pt>
                <c:pt idx="2148">
                  <c:v>100</c:v>
                </c:pt>
                <c:pt idx="2149">
                  <c:v>100</c:v>
                </c:pt>
                <c:pt idx="2150">
                  <c:v>100</c:v>
                </c:pt>
                <c:pt idx="2151">
                  <c:v>100</c:v>
                </c:pt>
                <c:pt idx="2152">
                  <c:v>100</c:v>
                </c:pt>
                <c:pt idx="2153">
                  <c:v>100</c:v>
                </c:pt>
                <c:pt idx="2154">
                  <c:v>100</c:v>
                </c:pt>
                <c:pt idx="2155">
                  <c:v>100</c:v>
                </c:pt>
                <c:pt idx="2156">
                  <c:v>100</c:v>
                </c:pt>
                <c:pt idx="2157">
                  <c:v>100</c:v>
                </c:pt>
                <c:pt idx="2158">
                  <c:v>100</c:v>
                </c:pt>
                <c:pt idx="2159">
                  <c:v>100</c:v>
                </c:pt>
                <c:pt idx="2160">
                  <c:v>100</c:v>
                </c:pt>
                <c:pt idx="2161">
                  <c:v>100</c:v>
                </c:pt>
                <c:pt idx="2162">
                  <c:v>100</c:v>
                </c:pt>
                <c:pt idx="2163">
                  <c:v>100</c:v>
                </c:pt>
                <c:pt idx="2164">
                  <c:v>100</c:v>
                </c:pt>
                <c:pt idx="2165">
                  <c:v>100</c:v>
                </c:pt>
                <c:pt idx="2166">
                  <c:v>100</c:v>
                </c:pt>
                <c:pt idx="2167">
                  <c:v>100</c:v>
                </c:pt>
                <c:pt idx="2168">
                  <c:v>100</c:v>
                </c:pt>
                <c:pt idx="2169">
                  <c:v>100</c:v>
                </c:pt>
                <c:pt idx="2170">
                  <c:v>100</c:v>
                </c:pt>
                <c:pt idx="2171">
                  <c:v>100</c:v>
                </c:pt>
                <c:pt idx="2172">
                  <c:v>100</c:v>
                </c:pt>
                <c:pt idx="2173">
                  <c:v>100</c:v>
                </c:pt>
                <c:pt idx="2174">
                  <c:v>100</c:v>
                </c:pt>
                <c:pt idx="2175">
                  <c:v>100</c:v>
                </c:pt>
                <c:pt idx="2176">
                  <c:v>100</c:v>
                </c:pt>
                <c:pt idx="2177">
                  <c:v>100</c:v>
                </c:pt>
                <c:pt idx="2178">
                  <c:v>100</c:v>
                </c:pt>
                <c:pt idx="2179">
                  <c:v>100</c:v>
                </c:pt>
                <c:pt idx="2180">
                  <c:v>100</c:v>
                </c:pt>
                <c:pt idx="2181">
                  <c:v>100</c:v>
                </c:pt>
                <c:pt idx="2182">
                  <c:v>100</c:v>
                </c:pt>
                <c:pt idx="2183">
                  <c:v>100</c:v>
                </c:pt>
                <c:pt idx="2184">
                  <c:v>100</c:v>
                </c:pt>
                <c:pt idx="2185">
                  <c:v>100</c:v>
                </c:pt>
                <c:pt idx="2186">
                  <c:v>100</c:v>
                </c:pt>
                <c:pt idx="2187">
                  <c:v>100</c:v>
                </c:pt>
                <c:pt idx="2188">
                  <c:v>100</c:v>
                </c:pt>
                <c:pt idx="2189">
                  <c:v>100</c:v>
                </c:pt>
                <c:pt idx="2190">
                  <c:v>100</c:v>
                </c:pt>
                <c:pt idx="2191">
                  <c:v>100</c:v>
                </c:pt>
                <c:pt idx="2192">
                  <c:v>100</c:v>
                </c:pt>
                <c:pt idx="2193">
                  <c:v>100</c:v>
                </c:pt>
                <c:pt idx="2194">
                  <c:v>100</c:v>
                </c:pt>
                <c:pt idx="2195">
                  <c:v>100</c:v>
                </c:pt>
                <c:pt idx="2196">
                  <c:v>100</c:v>
                </c:pt>
                <c:pt idx="2197">
                  <c:v>100</c:v>
                </c:pt>
                <c:pt idx="2198">
                  <c:v>100</c:v>
                </c:pt>
                <c:pt idx="2199">
                  <c:v>100</c:v>
                </c:pt>
                <c:pt idx="2200">
                  <c:v>100</c:v>
                </c:pt>
                <c:pt idx="2201">
                  <c:v>100</c:v>
                </c:pt>
                <c:pt idx="2202">
                  <c:v>100</c:v>
                </c:pt>
                <c:pt idx="2203">
                  <c:v>100</c:v>
                </c:pt>
                <c:pt idx="2204">
                  <c:v>100</c:v>
                </c:pt>
                <c:pt idx="2205">
                  <c:v>100</c:v>
                </c:pt>
                <c:pt idx="2206">
                  <c:v>100</c:v>
                </c:pt>
                <c:pt idx="2207">
                  <c:v>100</c:v>
                </c:pt>
                <c:pt idx="2208">
                  <c:v>100</c:v>
                </c:pt>
                <c:pt idx="2209">
                  <c:v>100</c:v>
                </c:pt>
                <c:pt idx="2210">
                  <c:v>100</c:v>
                </c:pt>
                <c:pt idx="2211">
                  <c:v>100</c:v>
                </c:pt>
                <c:pt idx="2212">
                  <c:v>100</c:v>
                </c:pt>
                <c:pt idx="2213">
                  <c:v>100</c:v>
                </c:pt>
                <c:pt idx="2214">
                  <c:v>100</c:v>
                </c:pt>
                <c:pt idx="2215">
                  <c:v>100</c:v>
                </c:pt>
                <c:pt idx="2216">
                  <c:v>100</c:v>
                </c:pt>
                <c:pt idx="2217">
                  <c:v>100</c:v>
                </c:pt>
                <c:pt idx="2218">
                  <c:v>100</c:v>
                </c:pt>
                <c:pt idx="2219">
                  <c:v>100</c:v>
                </c:pt>
                <c:pt idx="2220">
                  <c:v>100</c:v>
                </c:pt>
                <c:pt idx="2221">
                  <c:v>100</c:v>
                </c:pt>
                <c:pt idx="2222">
                  <c:v>100</c:v>
                </c:pt>
                <c:pt idx="2223">
                  <c:v>100</c:v>
                </c:pt>
                <c:pt idx="2224">
                  <c:v>100</c:v>
                </c:pt>
                <c:pt idx="2225">
                  <c:v>100</c:v>
                </c:pt>
                <c:pt idx="2226">
                  <c:v>100</c:v>
                </c:pt>
                <c:pt idx="2227">
                  <c:v>100</c:v>
                </c:pt>
                <c:pt idx="2228">
                  <c:v>100</c:v>
                </c:pt>
                <c:pt idx="2229">
                  <c:v>100</c:v>
                </c:pt>
                <c:pt idx="2230">
                  <c:v>100</c:v>
                </c:pt>
                <c:pt idx="2231">
                  <c:v>100</c:v>
                </c:pt>
                <c:pt idx="2232">
                  <c:v>100</c:v>
                </c:pt>
                <c:pt idx="2233">
                  <c:v>100</c:v>
                </c:pt>
                <c:pt idx="2234">
                  <c:v>100</c:v>
                </c:pt>
                <c:pt idx="2235">
                  <c:v>100</c:v>
                </c:pt>
                <c:pt idx="2236">
                  <c:v>100</c:v>
                </c:pt>
                <c:pt idx="2237">
                  <c:v>100</c:v>
                </c:pt>
                <c:pt idx="2238">
                  <c:v>100</c:v>
                </c:pt>
                <c:pt idx="2239">
                  <c:v>100</c:v>
                </c:pt>
                <c:pt idx="2240">
                  <c:v>100</c:v>
                </c:pt>
                <c:pt idx="2241">
                  <c:v>100</c:v>
                </c:pt>
                <c:pt idx="2242">
                  <c:v>100</c:v>
                </c:pt>
                <c:pt idx="2243">
                  <c:v>100</c:v>
                </c:pt>
                <c:pt idx="2244">
                  <c:v>100</c:v>
                </c:pt>
                <c:pt idx="2245">
                  <c:v>100</c:v>
                </c:pt>
                <c:pt idx="2246">
                  <c:v>100</c:v>
                </c:pt>
                <c:pt idx="2247">
                  <c:v>100</c:v>
                </c:pt>
                <c:pt idx="2248">
                  <c:v>100</c:v>
                </c:pt>
                <c:pt idx="2249">
                  <c:v>100</c:v>
                </c:pt>
                <c:pt idx="2250">
                  <c:v>100</c:v>
                </c:pt>
                <c:pt idx="2251">
                  <c:v>100</c:v>
                </c:pt>
                <c:pt idx="2252">
                  <c:v>100</c:v>
                </c:pt>
                <c:pt idx="2253">
                  <c:v>100</c:v>
                </c:pt>
                <c:pt idx="2254">
                  <c:v>100</c:v>
                </c:pt>
                <c:pt idx="2255">
                  <c:v>100</c:v>
                </c:pt>
                <c:pt idx="2256">
                  <c:v>100</c:v>
                </c:pt>
                <c:pt idx="2257">
                  <c:v>100</c:v>
                </c:pt>
                <c:pt idx="2258">
                  <c:v>100</c:v>
                </c:pt>
                <c:pt idx="2259">
                  <c:v>100</c:v>
                </c:pt>
                <c:pt idx="2260">
                  <c:v>100</c:v>
                </c:pt>
                <c:pt idx="2261">
                  <c:v>100</c:v>
                </c:pt>
                <c:pt idx="2262">
                  <c:v>100</c:v>
                </c:pt>
                <c:pt idx="2263">
                  <c:v>100</c:v>
                </c:pt>
                <c:pt idx="2264">
                  <c:v>100</c:v>
                </c:pt>
                <c:pt idx="2265">
                  <c:v>100</c:v>
                </c:pt>
                <c:pt idx="2266">
                  <c:v>100</c:v>
                </c:pt>
                <c:pt idx="2267">
                  <c:v>100</c:v>
                </c:pt>
                <c:pt idx="2268">
                  <c:v>100</c:v>
                </c:pt>
                <c:pt idx="2269">
                  <c:v>100</c:v>
                </c:pt>
                <c:pt idx="2270">
                  <c:v>100</c:v>
                </c:pt>
                <c:pt idx="2271">
                  <c:v>100</c:v>
                </c:pt>
                <c:pt idx="2272">
                  <c:v>100</c:v>
                </c:pt>
                <c:pt idx="2273">
                  <c:v>100</c:v>
                </c:pt>
                <c:pt idx="2274">
                  <c:v>100</c:v>
                </c:pt>
                <c:pt idx="2275">
                  <c:v>100</c:v>
                </c:pt>
                <c:pt idx="2276">
                  <c:v>100</c:v>
                </c:pt>
                <c:pt idx="2277">
                  <c:v>100</c:v>
                </c:pt>
                <c:pt idx="2278">
                  <c:v>100</c:v>
                </c:pt>
                <c:pt idx="2279">
                  <c:v>100</c:v>
                </c:pt>
                <c:pt idx="2280">
                  <c:v>100</c:v>
                </c:pt>
                <c:pt idx="2281">
                  <c:v>100</c:v>
                </c:pt>
                <c:pt idx="2282">
                  <c:v>100</c:v>
                </c:pt>
                <c:pt idx="2283">
                  <c:v>100</c:v>
                </c:pt>
                <c:pt idx="2284">
                  <c:v>100</c:v>
                </c:pt>
                <c:pt idx="2285">
                  <c:v>100</c:v>
                </c:pt>
                <c:pt idx="2286">
                  <c:v>100</c:v>
                </c:pt>
                <c:pt idx="2287">
                  <c:v>100</c:v>
                </c:pt>
                <c:pt idx="2288">
                  <c:v>100</c:v>
                </c:pt>
                <c:pt idx="2289">
                  <c:v>100</c:v>
                </c:pt>
                <c:pt idx="2290">
                  <c:v>100</c:v>
                </c:pt>
                <c:pt idx="2291">
                  <c:v>100</c:v>
                </c:pt>
                <c:pt idx="2292">
                  <c:v>100</c:v>
                </c:pt>
                <c:pt idx="2293">
                  <c:v>100</c:v>
                </c:pt>
                <c:pt idx="2294">
                  <c:v>100</c:v>
                </c:pt>
                <c:pt idx="2295">
                  <c:v>100</c:v>
                </c:pt>
                <c:pt idx="2296">
                  <c:v>100</c:v>
                </c:pt>
                <c:pt idx="2297">
                  <c:v>100</c:v>
                </c:pt>
                <c:pt idx="2298">
                  <c:v>100</c:v>
                </c:pt>
                <c:pt idx="2299">
                  <c:v>100</c:v>
                </c:pt>
                <c:pt idx="2300">
                  <c:v>100</c:v>
                </c:pt>
                <c:pt idx="2301">
                  <c:v>100</c:v>
                </c:pt>
                <c:pt idx="2302">
                  <c:v>100</c:v>
                </c:pt>
                <c:pt idx="2303">
                  <c:v>100</c:v>
                </c:pt>
                <c:pt idx="2304">
                  <c:v>100</c:v>
                </c:pt>
                <c:pt idx="2305">
                  <c:v>100</c:v>
                </c:pt>
                <c:pt idx="2306">
                  <c:v>100</c:v>
                </c:pt>
                <c:pt idx="2307">
                  <c:v>100</c:v>
                </c:pt>
                <c:pt idx="2308">
                  <c:v>100</c:v>
                </c:pt>
                <c:pt idx="2309">
                  <c:v>100</c:v>
                </c:pt>
                <c:pt idx="2310">
                  <c:v>100</c:v>
                </c:pt>
                <c:pt idx="2311">
                  <c:v>100</c:v>
                </c:pt>
                <c:pt idx="2312">
                  <c:v>100</c:v>
                </c:pt>
                <c:pt idx="2313">
                  <c:v>100</c:v>
                </c:pt>
                <c:pt idx="2314">
                  <c:v>100</c:v>
                </c:pt>
                <c:pt idx="2315">
                  <c:v>100</c:v>
                </c:pt>
                <c:pt idx="2316">
                  <c:v>100</c:v>
                </c:pt>
                <c:pt idx="2317">
                  <c:v>100</c:v>
                </c:pt>
                <c:pt idx="2318">
                  <c:v>100</c:v>
                </c:pt>
                <c:pt idx="2319">
                  <c:v>100</c:v>
                </c:pt>
                <c:pt idx="2320">
                  <c:v>100</c:v>
                </c:pt>
                <c:pt idx="2321">
                  <c:v>100</c:v>
                </c:pt>
                <c:pt idx="2322">
                  <c:v>100</c:v>
                </c:pt>
                <c:pt idx="2323">
                  <c:v>100</c:v>
                </c:pt>
                <c:pt idx="2324">
                  <c:v>100</c:v>
                </c:pt>
                <c:pt idx="2325">
                  <c:v>100</c:v>
                </c:pt>
                <c:pt idx="2326">
                  <c:v>100</c:v>
                </c:pt>
                <c:pt idx="2327">
                  <c:v>100</c:v>
                </c:pt>
                <c:pt idx="2328">
                  <c:v>100</c:v>
                </c:pt>
                <c:pt idx="2329">
                  <c:v>100</c:v>
                </c:pt>
                <c:pt idx="2330">
                  <c:v>100</c:v>
                </c:pt>
                <c:pt idx="2331">
                  <c:v>100</c:v>
                </c:pt>
                <c:pt idx="2332">
                  <c:v>100</c:v>
                </c:pt>
                <c:pt idx="2333">
                  <c:v>100</c:v>
                </c:pt>
                <c:pt idx="2334">
                  <c:v>100</c:v>
                </c:pt>
                <c:pt idx="2335">
                  <c:v>100</c:v>
                </c:pt>
                <c:pt idx="2336">
                  <c:v>100</c:v>
                </c:pt>
                <c:pt idx="2337">
                  <c:v>100</c:v>
                </c:pt>
                <c:pt idx="2338">
                  <c:v>100</c:v>
                </c:pt>
                <c:pt idx="2339">
                  <c:v>100</c:v>
                </c:pt>
                <c:pt idx="2340">
                  <c:v>100</c:v>
                </c:pt>
                <c:pt idx="2341">
                  <c:v>100</c:v>
                </c:pt>
                <c:pt idx="2342">
                  <c:v>100</c:v>
                </c:pt>
                <c:pt idx="2343">
                  <c:v>100</c:v>
                </c:pt>
                <c:pt idx="2344">
                  <c:v>100</c:v>
                </c:pt>
                <c:pt idx="2345">
                  <c:v>100</c:v>
                </c:pt>
                <c:pt idx="2346">
                  <c:v>100</c:v>
                </c:pt>
                <c:pt idx="2347">
                  <c:v>100</c:v>
                </c:pt>
                <c:pt idx="2348">
                  <c:v>100</c:v>
                </c:pt>
                <c:pt idx="2349">
                  <c:v>100</c:v>
                </c:pt>
                <c:pt idx="2350">
                  <c:v>100</c:v>
                </c:pt>
                <c:pt idx="2351">
                  <c:v>100</c:v>
                </c:pt>
                <c:pt idx="2352">
                  <c:v>100</c:v>
                </c:pt>
                <c:pt idx="2353">
                  <c:v>100</c:v>
                </c:pt>
                <c:pt idx="2354">
                  <c:v>100</c:v>
                </c:pt>
                <c:pt idx="2355">
                  <c:v>100</c:v>
                </c:pt>
                <c:pt idx="2356">
                  <c:v>100</c:v>
                </c:pt>
                <c:pt idx="2357">
                  <c:v>100</c:v>
                </c:pt>
                <c:pt idx="2358">
                  <c:v>100</c:v>
                </c:pt>
                <c:pt idx="2359">
                  <c:v>100</c:v>
                </c:pt>
                <c:pt idx="2360">
                  <c:v>100</c:v>
                </c:pt>
                <c:pt idx="2361">
                  <c:v>100</c:v>
                </c:pt>
                <c:pt idx="2362">
                  <c:v>100</c:v>
                </c:pt>
                <c:pt idx="2363">
                  <c:v>100</c:v>
                </c:pt>
                <c:pt idx="2364">
                  <c:v>100</c:v>
                </c:pt>
                <c:pt idx="2365">
                  <c:v>100</c:v>
                </c:pt>
                <c:pt idx="2366">
                  <c:v>100</c:v>
                </c:pt>
                <c:pt idx="2367">
                  <c:v>100</c:v>
                </c:pt>
                <c:pt idx="2368">
                  <c:v>100</c:v>
                </c:pt>
                <c:pt idx="2369">
                  <c:v>100</c:v>
                </c:pt>
                <c:pt idx="2370">
                  <c:v>100</c:v>
                </c:pt>
                <c:pt idx="2371">
                  <c:v>100</c:v>
                </c:pt>
                <c:pt idx="2372">
                  <c:v>100</c:v>
                </c:pt>
                <c:pt idx="2373">
                  <c:v>100</c:v>
                </c:pt>
                <c:pt idx="2374">
                  <c:v>100</c:v>
                </c:pt>
                <c:pt idx="2375">
                  <c:v>100</c:v>
                </c:pt>
                <c:pt idx="2376">
                  <c:v>100</c:v>
                </c:pt>
                <c:pt idx="2377">
                  <c:v>100</c:v>
                </c:pt>
                <c:pt idx="2378">
                  <c:v>100</c:v>
                </c:pt>
                <c:pt idx="2379">
                  <c:v>100</c:v>
                </c:pt>
                <c:pt idx="2380">
                  <c:v>100</c:v>
                </c:pt>
                <c:pt idx="2381">
                  <c:v>100</c:v>
                </c:pt>
                <c:pt idx="2382">
                  <c:v>100</c:v>
                </c:pt>
                <c:pt idx="2383">
                  <c:v>100</c:v>
                </c:pt>
                <c:pt idx="2384">
                  <c:v>100</c:v>
                </c:pt>
                <c:pt idx="2385">
                  <c:v>100</c:v>
                </c:pt>
                <c:pt idx="2386">
                  <c:v>100</c:v>
                </c:pt>
                <c:pt idx="2387">
                  <c:v>100</c:v>
                </c:pt>
                <c:pt idx="2388">
                  <c:v>100</c:v>
                </c:pt>
                <c:pt idx="2389">
                  <c:v>100</c:v>
                </c:pt>
                <c:pt idx="2390">
                  <c:v>100</c:v>
                </c:pt>
                <c:pt idx="2391">
                  <c:v>100</c:v>
                </c:pt>
                <c:pt idx="2392">
                  <c:v>100</c:v>
                </c:pt>
                <c:pt idx="2393">
                  <c:v>100</c:v>
                </c:pt>
                <c:pt idx="2394">
                  <c:v>100</c:v>
                </c:pt>
                <c:pt idx="2395">
                  <c:v>100</c:v>
                </c:pt>
                <c:pt idx="2396">
                  <c:v>100</c:v>
                </c:pt>
                <c:pt idx="2397">
                  <c:v>100</c:v>
                </c:pt>
                <c:pt idx="2398">
                  <c:v>100</c:v>
                </c:pt>
                <c:pt idx="2399">
                  <c:v>100</c:v>
                </c:pt>
                <c:pt idx="2400">
                  <c:v>100</c:v>
                </c:pt>
                <c:pt idx="2401">
                  <c:v>100</c:v>
                </c:pt>
                <c:pt idx="2402">
                  <c:v>100</c:v>
                </c:pt>
                <c:pt idx="2403">
                  <c:v>100</c:v>
                </c:pt>
                <c:pt idx="2404">
                  <c:v>100</c:v>
                </c:pt>
                <c:pt idx="2405">
                  <c:v>100</c:v>
                </c:pt>
                <c:pt idx="2406">
                  <c:v>100</c:v>
                </c:pt>
                <c:pt idx="2407">
                  <c:v>100</c:v>
                </c:pt>
                <c:pt idx="2408">
                  <c:v>100</c:v>
                </c:pt>
                <c:pt idx="2409">
                  <c:v>100</c:v>
                </c:pt>
                <c:pt idx="2410">
                  <c:v>100</c:v>
                </c:pt>
                <c:pt idx="2411">
                  <c:v>100</c:v>
                </c:pt>
                <c:pt idx="2412">
                  <c:v>100</c:v>
                </c:pt>
                <c:pt idx="2413">
                  <c:v>100</c:v>
                </c:pt>
                <c:pt idx="2414">
                  <c:v>100</c:v>
                </c:pt>
                <c:pt idx="2415">
                  <c:v>100</c:v>
                </c:pt>
                <c:pt idx="2416">
                  <c:v>100</c:v>
                </c:pt>
                <c:pt idx="2417">
                  <c:v>100</c:v>
                </c:pt>
                <c:pt idx="2418">
                  <c:v>100</c:v>
                </c:pt>
                <c:pt idx="2419">
                  <c:v>100</c:v>
                </c:pt>
                <c:pt idx="2420">
                  <c:v>100</c:v>
                </c:pt>
                <c:pt idx="2421">
                  <c:v>100</c:v>
                </c:pt>
                <c:pt idx="2422">
                  <c:v>100</c:v>
                </c:pt>
                <c:pt idx="2423">
                  <c:v>100</c:v>
                </c:pt>
                <c:pt idx="2424">
                  <c:v>100</c:v>
                </c:pt>
                <c:pt idx="2425">
                  <c:v>100</c:v>
                </c:pt>
                <c:pt idx="2426">
                  <c:v>100</c:v>
                </c:pt>
                <c:pt idx="2427">
                  <c:v>100</c:v>
                </c:pt>
                <c:pt idx="2428">
                  <c:v>100</c:v>
                </c:pt>
                <c:pt idx="2429">
                  <c:v>100</c:v>
                </c:pt>
                <c:pt idx="2430">
                  <c:v>100</c:v>
                </c:pt>
                <c:pt idx="2431">
                  <c:v>100</c:v>
                </c:pt>
                <c:pt idx="2432">
                  <c:v>100</c:v>
                </c:pt>
                <c:pt idx="2433">
                  <c:v>100</c:v>
                </c:pt>
                <c:pt idx="2434">
                  <c:v>100</c:v>
                </c:pt>
                <c:pt idx="2435">
                  <c:v>100</c:v>
                </c:pt>
                <c:pt idx="2436">
                  <c:v>100</c:v>
                </c:pt>
                <c:pt idx="2437">
                  <c:v>100</c:v>
                </c:pt>
                <c:pt idx="2438">
                  <c:v>100</c:v>
                </c:pt>
                <c:pt idx="2439">
                  <c:v>100</c:v>
                </c:pt>
                <c:pt idx="2440">
                  <c:v>100</c:v>
                </c:pt>
                <c:pt idx="2441">
                  <c:v>100</c:v>
                </c:pt>
                <c:pt idx="2442">
                  <c:v>100</c:v>
                </c:pt>
                <c:pt idx="2443">
                  <c:v>100</c:v>
                </c:pt>
                <c:pt idx="2444">
                  <c:v>100</c:v>
                </c:pt>
                <c:pt idx="2445">
                  <c:v>100</c:v>
                </c:pt>
                <c:pt idx="2446">
                  <c:v>100</c:v>
                </c:pt>
                <c:pt idx="2447">
                  <c:v>100</c:v>
                </c:pt>
                <c:pt idx="2448">
                  <c:v>100</c:v>
                </c:pt>
                <c:pt idx="2449">
                  <c:v>100</c:v>
                </c:pt>
                <c:pt idx="2450">
                  <c:v>100</c:v>
                </c:pt>
                <c:pt idx="2451">
                  <c:v>100</c:v>
                </c:pt>
                <c:pt idx="2452">
                  <c:v>100</c:v>
                </c:pt>
                <c:pt idx="2453">
                  <c:v>100</c:v>
                </c:pt>
                <c:pt idx="2454">
                  <c:v>100</c:v>
                </c:pt>
                <c:pt idx="2455">
                  <c:v>100</c:v>
                </c:pt>
                <c:pt idx="2456">
                  <c:v>100</c:v>
                </c:pt>
                <c:pt idx="2457">
                  <c:v>100</c:v>
                </c:pt>
                <c:pt idx="2458">
                  <c:v>100</c:v>
                </c:pt>
                <c:pt idx="2459">
                  <c:v>100</c:v>
                </c:pt>
                <c:pt idx="2460">
                  <c:v>100</c:v>
                </c:pt>
                <c:pt idx="2461">
                  <c:v>100</c:v>
                </c:pt>
                <c:pt idx="2462">
                  <c:v>100</c:v>
                </c:pt>
                <c:pt idx="2463">
                  <c:v>100</c:v>
                </c:pt>
                <c:pt idx="2464">
                  <c:v>100</c:v>
                </c:pt>
                <c:pt idx="2465">
                  <c:v>100</c:v>
                </c:pt>
                <c:pt idx="2466">
                  <c:v>100</c:v>
                </c:pt>
                <c:pt idx="2467">
                  <c:v>100</c:v>
                </c:pt>
                <c:pt idx="2468">
                  <c:v>100</c:v>
                </c:pt>
                <c:pt idx="2469">
                  <c:v>100</c:v>
                </c:pt>
                <c:pt idx="2470">
                  <c:v>100</c:v>
                </c:pt>
                <c:pt idx="2471">
                  <c:v>100</c:v>
                </c:pt>
                <c:pt idx="2472">
                  <c:v>100</c:v>
                </c:pt>
                <c:pt idx="2473">
                  <c:v>100</c:v>
                </c:pt>
                <c:pt idx="2474">
                  <c:v>100</c:v>
                </c:pt>
                <c:pt idx="2475">
                  <c:v>100</c:v>
                </c:pt>
                <c:pt idx="2476">
                  <c:v>100</c:v>
                </c:pt>
                <c:pt idx="2477">
                  <c:v>100</c:v>
                </c:pt>
                <c:pt idx="2478">
                  <c:v>100</c:v>
                </c:pt>
                <c:pt idx="2479">
                  <c:v>100</c:v>
                </c:pt>
                <c:pt idx="2480">
                  <c:v>100</c:v>
                </c:pt>
                <c:pt idx="2481">
                  <c:v>100</c:v>
                </c:pt>
                <c:pt idx="2482">
                  <c:v>100</c:v>
                </c:pt>
                <c:pt idx="2483">
                  <c:v>100</c:v>
                </c:pt>
                <c:pt idx="2484">
                  <c:v>100</c:v>
                </c:pt>
                <c:pt idx="2485">
                  <c:v>100</c:v>
                </c:pt>
                <c:pt idx="2486">
                  <c:v>100</c:v>
                </c:pt>
                <c:pt idx="2487">
                  <c:v>100</c:v>
                </c:pt>
                <c:pt idx="2488">
                  <c:v>100</c:v>
                </c:pt>
                <c:pt idx="2489">
                  <c:v>100</c:v>
                </c:pt>
                <c:pt idx="2490">
                  <c:v>100</c:v>
                </c:pt>
                <c:pt idx="2491">
                  <c:v>100</c:v>
                </c:pt>
                <c:pt idx="2492">
                  <c:v>100</c:v>
                </c:pt>
                <c:pt idx="2493">
                  <c:v>100</c:v>
                </c:pt>
                <c:pt idx="2494">
                  <c:v>100</c:v>
                </c:pt>
                <c:pt idx="2495">
                  <c:v>100</c:v>
                </c:pt>
                <c:pt idx="2496">
                  <c:v>100</c:v>
                </c:pt>
                <c:pt idx="2497">
                  <c:v>100</c:v>
                </c:pt>
                <c:pt idx="2498">
                  <c:v>100</c:v>
                </c:pt>
                <c:pt idx="2499">
                  <c:v>100</c:v>
                </c:pt>
                <c:pt idx="2500">
                  <c:v>100</c:v>
                </c:pt>
                <c:pt idx="2501">
                  <c:v>100</c:v>
                </c:pt>
                <c:pt idx="2502">
                  <c:v>100</c:v>
                </c:pt>
                <c:pt idx="2503">
                  <c:v>100</c:v>
                </c:pt>
                <c:pt idx="2504">
                  <c:v>100</c:v>
                </c:pt>
                <c:pt idx="2505">
                  <c:v>100</c:v>
                </c:pt>
                <c:pt idx="2506">
                  <c:v>100</c:v>
                </c:pt>
                <c:pt idx="2507">
                  <c:v>100</c:v>
                </c:pt>
                <c:pt idx="2508">
                  <c:v>100</c:v>
                </c:pt>
                <c:pt idx="2509">
                  <c:v>100</c:v>
                </c:pt>
                <c:pt idx="2510">
                  <c:v>100</c:v>
                </c:pt>
                <c:pt idx="2511">
                  <c:v>100</c:v>
                </c:pt>
                <c:pt idx="2512">
                  <c:v>100</c:v>
                </c:pt>
                <c:pt idx="2513">
                  <c:v>100</c:v>
                </c:pt>
                <c:pt idx="2514">
                  <c:v>100</c:v>
                </c:pt>
                <c:pt idx="2515">
                  <c:v>100</c:v>
                </c:pt>
                <c:pt idx="2516">
                  <c:v>100</c:v>
                </c:pt>
                <c:pt idx="2517">
                  <c:v>100</c:v>
                </c:pt>
                <c:pt idx="2518">
                  <c:v>100</c:v>
                </c:pt>
                <c:pt idx="2519">
                  <c:v>100</c:v>
                </c:pt>
                <c:pt idx="2520">
                  <c:v>100</c:v>
                </c:pt>
                <c:pt idx="2521">
                  <c:v>100</c:v>
                </c:pt>
                <c:pt idx="2522">
                  <c:v>100</c:v>
                </c:pt>
                <c:pt idx="2523">
                  <c:v>100</c:v>
                </c:pt>
                <c:pt idx="2524">
                  <c:v>100</c:v>
                </c:pt>
                <c:pt idx="2525">
                  <c:v>100</c:v>
                </c:pt>
                <c:pt idx="2526">
                  <c:v>100</c:v>
                </c:pt>
                <c:pt idx="2527">
                  <c:v>100</c:v>
                </c:pt>
                <c:pt idx="2528">
                  <c:v>100</c:v>
                </c:pt>
                <c:pt idx="2529">
                  <c:v>100</c:v>
                </c:pt>
                <c:pt idx="2530">
                  <c:v>100</c:v>
                </c:pt>
                <c:pt idx="2531">
                  <c:v>100</c:v>
                </c:pt>
                <c:pt idx="2532">
                  <c:v>100</c:v>
                </c:pt>
                <c:pt idx="2533">
                  <c:v>100</c:v>
                </c:pt>
                <c:pt idx="2534">
                  <c:v>100</c:v>
                </c:pt>
                <c:pt idx="2535">
                  <c:v>100</c:v>
                </c:pt>
                <c:pt idx="2536">
                  <c:v>100</c:v>
                </c:pt>
                <c:pt idx="2537">
                  <c:v>100</c:v>
                </c:pt>
                <c:pt idx="2538">
                  <c:v>100</c:v>
                </c:pt>
                <c:pt idx="2539">
                  <c:v>100</c:v>
                </c:pt>
                <c:pt idx="2540">
                  <c:v>100</c:v>
                </c:pt>
                <c:pt idx="2541">
                  <c:v>100</c:v>
                </c:pt>
                <c:pt idx="2542">
                  <c:v>100</c:v>
                </c:pt>
                <c:pt idx="2543">
                  <c:v>100</c:v>
                </c:pt>
                <c:pt idx="2544">
                  <c:v>100</c:v>
                </c:pt>
                <c:pt idx="2545">
                  <c:v>100</c:v>
                </c:pt>
                <c:pt idx="2546">
                  <c:v>100</c:v>
                </c:pt>
                <c:pt idx="2547">
                  <c:v>100</c:v>
                </c:pt>
                <c:pt idx="2548">
                  <c:v>100</c:v>
                </c:pt>
                <c:pt idx="2549">
                  <c:v>100</c:v>
                </c:pt>
                <c:pt idx="2550">
                  <c:v>100</c:v>
                </c:pt>
                <c:pt idx="2551">
                  <c:v>100</c:v>
                </c:pt>
                <c:pt idx="2552">
                  <c:v>100</c:v>
                </c:pt>
                <c:pt idx="2553">
                  <c:v>100</c:v>
                </c:pt>
                <c:pt idx="2554">
                  <c:v>100</c:v>
                </c:pt>
                <c:pt idx="2555">
                  <c:v>100</c:v>
                </c:pt>
                <c:pt idx="2556">
                  <c:v>100</c:v>
                </c:pt>
                <c:pt idx="2557">
                  <c:v>100</c:v>
                </c:pt>
                <c:pt idx="2558">
                  <c:v>100</c:v>
                </c:pt>
                <c:pt idx="2559">
                  <c:v>100</c:v>
                </c:pt>
                <c:pt idx="2560">
                  <c:v>100</c:v>
                </c:pt>
                <c:pt idx="2561">
                  <c:v>100</c:v>
                </c:pt>
                <c:pt idx="2562">
                  <c:v>100</c:v>
                </c:pt>
                <c:pt idx="2563">
                  <c:v>100</c:v>
                </c:pt>
                <c:pt idx="2564">
                  <c:v>100</c:v>
                </c:pt>
                <c:pt idx="2565">
                  <c:v>100</c:v>
                </c:pt>
                <c:pt idx="2566">
                  <c:v>100</c:v>
                </c:pt>
                <c:pt idx="2567">
                  <c:v>100</c:v>
                </c:pt>
                <c:pt idx="2568">
                  <c:v>100</c:v>
                </c:pt>
                <c:pt idx="2569">
                  <c:v>100</c:v>
                </c:pt>
                <c:pt idx="2570">
                  <c:v>100</c:v>
                </c:pt>
                <c:pt idx="2571">
                  <c:v>100</c:v>
                </c:pt>
                <c:pt idx="2572">
                  <c:v>100</c:v>
                </c:pt>
                <c:pt idx="2573">
                  <c:v>100</c:v>
                </c:pt>
                <c:pt idx="2574">
                  <c:v>100</c:v>
                </c:pt>
                <c:pt idx="2575">
                  <c:v>100</c:v>
                </c:pt>
                <c:pt idx="2576">
                  <c:v>100</c:v>
                </c:pt>
                <c:pt idx="2577">
                  <c:v>100</c:v>
                </c:pt>
                <c:pt idx="2578">
                  <c:v>100</c:v>
                </c:pt>
                <c:pt idx="2579">
                  <c:v>100</c:v>
                </c:pt>
                <c:pt idx="2580">
                  <c:v>100</c:v>
                </c:pt>
                <c:pt idx="2581">
                  <c:v>100</c:v>
                </c:pt>
                <c:pt idx="2582">
                  <c:v>100</c:v>
                </c:pt>
                <c:pt idx="258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34-4C93-BCEF-0409C9E1E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464911"/>
        <c:axId val="723405295"/>
      </c:lineChart>
      <c:dateAx>
        <c:axId val="219464911"/>
        <c:scaling>
          <c:orientation val="minMax"/>
          <c:max val="46142"/>
          <c:min val="43582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723405295"/>
        <c:crosses val="autoZero"/>
        <c:auto val="1"/>
        <c:lblOffset val="100"/>
        <c:baseTimeUnit val="days"/>
        <c:majorUnit val="12"/>
        <c:majorTimeUnit val="months"/>
      </c:dateAx>
      <c:valAx>
        <c:axId val="723405295"/>
        <c:scaling>
          <c:orientation val="minMax"/>
          <c:max val="510"/>
          <c:min val="10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7.9867053841830311E-3"/>
              <c:y val="3.46003901273842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2194649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9285570256998719"/>
          <c:y val="0.93296830851139279"/>
          <c:w val="0.61910263291449963"/>
          <c:h val="6.57185441524474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[70]G1.11 - D'!$A$6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rgbClr val="B28700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6:$LF$6</c:f>
              <c:numCache>
                <c:formatCode>General</c:formatCode>
                <c:ptCount val="313"/>
                <c:pt idx="0">
                  <c:v>3</c:v>
                </c:pt>
                <c:pt idx="1">
                  <c:v>2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0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3</c:v>
                </c:pt>
                <c:pt idx="11">
                  <c:v>2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5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2</c:v>
                </c:pt>
                <c:pt idx="26">
                  <c:v>5</c:v>
                </c:pt>
                <c:pt idx="27">
                  <c:v>6</c:v>
                </c:pt>
                <c:pt idx="28">
                  <c:v>6</c:v>
                </c:pt>
                <c:pt idx="29">
                  <c:v>5</c:v>
                </c:pt>
                <c:pt idx="30">
                  <c:v>6</c:v>
                </c:pt>
                <c:pt idx="31">
                  <c:v>6</c:v>
                </c:pt>
                <c:pt idx="32">
                  <c:v>5</c:v>
                </c:pt>
                <c:pt idx="33">
                  <c:v>2</c:v>
                </c:pt>
                <c:pt idx="34">
                  <c:v>6</c:v>
                </c:pt>
                <c:pt idx="35">
                  <c:v>5</c:v>
                </c:pt>
                <c:pt idx="36">
                  <c:v>5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5</c:v>
                </c:pt>
                <c:pt idx="41">
                  <c:v>4</c:v>
                </c:pt>
                <c:pt idx="42">
                  <c:v>5</c:v>
                </c:pt>
                <c:pt idx="43">
                  <c:v>5</c:v>
                </c:pt>
                <c:pt idx="44">
                  <c:v>6</c:v>
                </c:pt>
                <c:pt idx="45">
                  <c:v>5</c:v>
                </c:pt>
                <c:pt idx="46">
                  <c:v>5</c:v>
                </c:pt>
                <c:pt idx="47">
                  <c:v>4</c:v>
                </c:pt>
                <c:pt idx="48">
                  <c:v>3</c:v>
                </c:pt>
                <c:pt idx="49">
                  <c:v>4</c:v>
                </c:pt>
                <c:pt idx="50">
                  <c:v>3</c:v>
                </c:pt>
                <c:pt idx="51">
                  <c:v>4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2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2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4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2</c:v>
                </c:pt>
                <c:pt idx="95">
                  <c:v>3</c:v>
                </c:pt>
                <c:pt idx="96">
                  <c:v>2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4</c:v>
                </c:pt>
                <c:pt idx="105">
                  <c:v>3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2</c:v>
                </c:pt>
                <c:pt idx="110">
                  <c:v>2</c:v>
                </c:pt>
                <c:pt idx="111">
                  <c:v>3</c:v>
                </c:pt>
                <c:pt idx="112">
                  <c:v>1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5</c:v>
                </c:pt>
                <c:pt idx="118">
                  <c:v>5</c:v>
                </c:pt>
                <c:pt idx="119">
                  <c:v>6</c:v>
                </c:pt>
                <c:pt idx="120">
                  <c:v>6</c:v>
                </c:pt>
                <c:pt idx="121">
                  <c:v>5</c:v>
                </c:pt>
                <c:pt idx="122">
                  <c:v>5</c:v>
                </c:pt>
                <c:pt idx="123">
                  <c:v>4</c:v>
                </c:pt>
                <c:pt idx="124">
                  <c:v>5</c:v>
                </c:pt>
                <c:pt idx="125">
                  <c:v>4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4</c:v>
                </c:pt>
                <c:pt idx="130">
                  <c:v>4</c:v>
                </c:pt>
                <c:pt idx="131">
                  <c:v>5</c:v>
                </c:pt>
                <c:pt idx="132">
                  <c:v>6</c:v>
                </c:pt>
                <c:pt idx="133">
                  <c:v>6</c:v>
                </c:pt>
                <c:pt idx="134">
                  <c:v>5</c:v>
                </c:pt>
                <c:pt idx="135">
                  <c:v>4</c:v>
                </c:pt>
                <c:pt idx="136">
                  <c:v>5</c:v>
                </c:pt>
                <c:pt idx="137">
                  <c:v>4</c:v>
                </c:pt>
                <c:pt idx="138">
                  <c:v>5</c:v>
                </c:pt>
                <c:pt idx="139">
                  <c:v>6</c:v>
                </c:pt>
                <c:pt idx="140">
                  <c:v>7</c:v>
                </c:pt>
                <c:pt idx="141">
                  <c:v>6</c:v>
                </c:pt>
                <c:pt idx="142">
                  <c:v>4</c:v>
                </c:pt>
                <c:pt idx="143">
                  <c:v>5</c:v>
                </c:pt>
                <c:pt idx="144">
                  <c:v>6</c:v>
                </c:pt>
                <c:pt idx="145">
                  <c:v>3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5</c:v>
                </c:pt>
                <c:pt idx="150">
                  <c:v>4</c:v>
                </c:pt>
                <c:pt idx="151">
                  <c:v>3</c:v>
                </c:pt>
                <c:pt idx="152">
                  <c:v>4</c:v>
                </c:pt>
                <c:pt idx="153">
                  <c:v>5</c:v>
                </c:pt>
                <c:pt idx="154">
                  <c:v>4</c:v>
                </c:pt>
                <c:pt idx="155">
                  <c:v>2</c:v>
                </c:pt>
                <c:pt idx="156">
                  <c:v>3</c:v>
                </c:pt>
                <c:pt idx="157">
                  <c:v>4</c:v>
                </c:pt>
                <c:pt idx="158">
                  <c:v>3</c:v>
                </c:pt>
                <c:pt idx="159">
                  <c:v>2</c:v>
                </c:pt>
                <c:pt idx="160">
                  <c:v>4</c:v>
                </c:pt>
                <c:pt idx="161">
                  <c:v>4</c:v>
                </c:pt>
                <c:pt idx="162">
                  <c:v>3</c:v>
                </c:pt>
                <c:pt idx="163">
                  <c:v>3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3</c:v>
                </c:pt>
                <c:pt idx="168">
                  <c:v>3</c:v>
                </c:pt>
                <c:pt idx="169">
                  <c:v>4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4</c:v>
                </c:pt>
                <c:pt idx="174">
                  <c:v>4</c:v>
                </c:pt>
                <c:pt idx="175">
                  <c:v>3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3</c:v>
                </c:pt>
                <c:pt idx="181">
                  <c:v>1</c:v>
                </c:pt>
                <c:pt idx="182">
                  <c:v>3</c:v>
                </c:pt>
                <c:pt idx="183">
                  <c:v>4</c:v>
                </c:pt>
                <c:pt idx="184">
                  <c:v>5</c:v>
                </c:pt>
                <c:pt idx="185">
                  <c:v>4</c:v>
                </c:pt>
                <c:pt idx="186">
                  <c:v>5</c:v>
                </c:pt>
                <c:pt idx="187">
                  <c:v>5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5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3</c:v>
                </c:pt>
                <c:pt idx="203">
                  <c:v>4</c:v>
                </c:pt>
                <c:pt idx="204">
                  <c:v>4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2</c:v>
                </c:pt>
                <c:pt idx="216">
                  <c:v>3</c:v>
                </c:pt>
                <c:pt idx="217">
                  <c:v>2</c:v>
                </c:pt>
                <c:pt idx="218">
                  <c:v>2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2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2</c:v>
                </c:pt>
                <c:pt idx="228">
                  <c:v>2</c:v>
                </c:pt>
                <c:pt idx="229">
                  <c:v>3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1</c:v>
                </c:pt>
                <c:pt idx="234">
                  <c:v>2</c:v>
                </c:pt>
                <c:pt idx="235">
                  <c:v>1</c:v>
                </c:pt>
                <c:pt idx="236">
                  <c:v>3</c:v>
                </c:pt>
                <c:pt idx="237">
                  <c:v>3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2</c:v>
                </c:pt>
                <c:pt idx="250">
                  <c:v>3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3</c:v>
                </c:pt>
                <c:pt idx="259">
                  <c:v>1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3</c:v>
                </c:pt>
                <c:pt idx="267">
                  <c:v>2</c:v>
                </c:pt>
                <c:pt idx="268">
                  <c:v>2</c:v>
                </c:pt>
                <c:pt idx="269">
                  <c:v>1</c:v>
                </c:pt>
                <c:pt idx="270">
                  <c:v>3</c:v>
                </c:pt>
                <c:pt idx="271">
                  <c:v>3</c:v>
                </c:pt>
                <c:pt idx="272">
                  <c:v>2</c:v>
                </c:pt>
                <c:pt idx="273">
                  <c:v>2</c:v>
                </c:pt>
                <c:pt idx="274">
                  <c:v>3</c:v>
                </c:pt>
                <c:pt idx="275">
                  <c:v>2</c:v>
                </c:pt>
                <c:pt idx="276">
                  <c:v>3</c:v>
                </c:pt>
                <c:pt idx="277">
                  <c:v>3</c:v>
                </c:pt>
                <c:pt idx="278">
                  <c:v>2</c:v>
                </c:pt>
                <c:pt idx="279">
                  <c:v>3</c:v>
                </c:pt>
                <c:pt idx="280">
                  <c:v>3</c:v>
                </c:pt>
                <c:pt idx="281">
                  <c:v>2</c:v>
                </c:pt>
                <c:pt idx="282">
                  <c:v>2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1</c:v>
                </c:pt>
                <c:pt idx="287">
                  <c:v>2</c:v>
                </c:pt>
                <c:pt idx="288">
                  <c:v>3</c:v>
                </c:pt>
                <c:pt idx="289">
                  <c:v>3</c:v>
                </c:pt>
                <c:pt idx="290">
                  <c:v>2</c:v>
                </c:pt>
                <c:pt idx="291">
                  <c:v>2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4</c:v>
                </c:pt>
                <c:pt idx="296">
                  <c:v>4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2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3</c:v>
                </c:pt>
                <c:pt idx="310">
                  <c:v>4</c:v>
                </c:pt>
                <c:pt idx="311">
                  <c:v>3</c:v>
                </c:pt>
                <c:pt idx="31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C-49F7-AE80-3B2CC2A48679}"/>
            </c:ext>
          </c:extLst>
        </c:ser>
        <c:ser>
          <c:idx val="1"/>
          <c:order val="1"/>
          <c:tx>
            <c:strRef>
              <c:f>'[70]G1.11 - D'!$A$7</c:f>
              <c:strCache>
                <c:ptCount val="1"/>
                <c:pt idx="0">
                  <c:v>0%-5%</c:v>
                </c:pt>
              </c:strCache>
            </c:strRef>
          </c:tx>
          <c:spPr>
            <a:solidFill>
              <a:srgbClr val="FFD85B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7:$LF$7</c:f>
              <c:numCache>
                <c:formatCode>General</c:formatCode>
                <c:ptCount val="313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  <c:pt idx="5">
                  <c:v>2</c:v>
                </c:pt>
                <c:pt idx="6">
                  <c:v>1</c:v>
                </c:pt>
                <c:pt idx="7">
                  <c:v>2</c:v>
                </c:pt>
                <c:pt idx="8">
                  <c:v>4</c:v>
                </c:pt>
                <c:pt idx="9">
                  <c:v>5</c:v>
                </c:pt>
                <c:pt idx="10">
                  <c:v>2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6</c:v>
                </c:pt>
                <c:pt idx="15">
                  <c:v>5</c:v>
                </c:pt>
                <c:pt idx="16">
                  <c:v>4</c:v>
                </c:pt>
                <c:pt idx="17">
                  <c:v>2</c:v>
                </c:pt>
                <c:pt idx="18">
                  <c:v>3</c:v>
                </c:pt>
                <c:pt idx="19">
                  <c:v>4</c:v>
                </c:pt>
                <c:pt idx="20">
                  <c:v>4</c:v>
                </c:pt>
                <c:pt idx="21">
                  <c:v>5</c:v>
                </c:pt>
                <c:pt idx="22">
                  <c:v>3</c:v>
                </c:pt>
                <c:pt idx="23">
                  <c:v>4</c:v>
                </c:pt>
                <c:pt idx="24">
                  <c:v>4</c:v>
                </c:pt>
                <c:pt idx="25">
                  <c:v>5</c:v>
                </c:pt>
                <c:pt idx="26">
                  <c:v>3</c:v>
                </c:pt>
                <c:pt idx="27">
                  <c:v>2</c:v>
                </c:pt>
                <c:pt idx="28">
                  <c:v>3</c:v>
                </c:pt>
                <c:pt idx="29">
                  <c:v>3</c:v>
                </c:pt>
                <c:pt idx="30">
                  <c:v>2</c:v>
                </c:pt>
                <c:pt idx="31">
                  <c:v>1</c:v>
                </c:pt>
                <c:pt idx="32">
                  <c:v>3</c:v>
                </c:pt>
                <c:pt idx="33">
                  <c:v>5</c:v>
                </c:pt>
                <c:pt idx="34">
                  <c:v>2</c:v>
                </c:pt>
                <c:pt idx="35">
                  <c:v>3</c:v>
                </c:pt>
                <c:pt idx="36">
                  <c:v>2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2</c:v>
                </c:pt>
                <c:pt idx="41">
                  <c:v>3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3</c:v>
                </c:pt>
                <c:pt idx="48">
                  <c:v>5</c:v>
                </c:pt>
                <c:pt idx="49">
                  <c:v>4</c:v>
                </c:pt>
                <c:pt idx="50">
                  <c:v>4</c:v>
                </c:pt>
                <c:pt idx="51">
                  <c:v>2</c:v>
                </c:pt>
                <c:pt idx="52">
                  <c:v>3</c:v>
                </c:pt>
                <c:pt idx="53">
                  <c:v>4</c:v>
                </c:pt>
                <c:pt idx="54">
                  <c:v>3</c:v>
                </c:pt>
                <c:pt idx="55">
                  <c:v>5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4</c:v>
                </c:pt>
                <c:pt idx="60">
                  <c:v>3</c:v>
                </c:pt>
                <c:pt idx="61">
                  <c:v>2</c:v>
                </c:pt>
                <c:pt idx="62">
                  <c:v>3</c:v>
                </c:pt>
                <c:pt idx="63">
                  <c:v>3</c:v>
                </c:pt>
                <c:pt idx="64">
                  <c:v>4</c:v>
                </c:pt>
                <c:pt idx="65">
                  <c:v>4</c:v>
                </c:pt>
                <c:pt idx="66">
                  <c:v>3</c:v>
                </c:pt>
                <c:pt idx="67">
                  <c:v>4</c:v>
                </c:pt>
                <c:pt idx="68">
                  <c:v>3</c:v>
                </c:pt>
                <c:pt idx="69">
                  <c:v>3</c:v>
                </c:pt>
                <c:pt idx="70">
                  <c:v>4</c:v>
                </c:pt>
                <c:pt idx="71">
                  <c:v>4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4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6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5</c:v>
                </c:pt>
                <c:pt idx="86">
                  <c:v>5</c:v>
                </c:pt>
                <c:pt idx="87">
                  <c:v>4</c:v>
                </c:pt>
                <c:pt idx="88">
                  <c:v>3</c:v>
                </c:pt>
                <c:pt idx="89">
                  <c:v>5</c:v>
                </c:pt>
                <c:pt idx="90">
                  <c:v>5</c:v>
                </c:pt>
                <c:pt idx="91">
                  <c:v>5</c:v>
                </c:pt>
                <c:pt idx="92">
                  <c:v>5</c:v>
                </c:pt>
                <c:pt idx="93">
                  <c:v>7</c:v>
                </c:pt>
                <c:pt idx="94">
                  <c:v>7</c:v>
                </c:pt>
                <c:pt idx="95">
                  <c:v>7</c:v>
                </c:pt>
                <c:pt idx="96">
                  <c:v>7</c:v>
                </c:pt>
                <c:pt idx="97">
                  <c:v>7</c:v>
                </c:pt>
                <c:pt idx="98">
                  <c:v>5</c:v>
                </c:pt>
                <c:pt idx="99">
                  <c:v>6</c:v>
                </c:pt>
                <c:pt idx="100">
                  <c:v>5</c:v>
                </c:pt>
                <c:pt idx="101">
                  <c:v>6</c:v>
                </c:pt>
                <c:pt idx="102">
                  <c:v>6</c:v>
                </c:pt>
                <c:pt idx="103">
                  <c:v>7</c:v>
                </c:pt>
                <c:pt idx="104">
                  <c:v>5</c:v>
                </c:pt>
                <c:pt idx="105">
                  <c:v>7</c:v>
                </c:pt>
                <c:pt idx="106">
                  <c:v>6</c:v>
                </c:pt>
                <c:pt idx="107">
                  <c:v>6</c:v>
                </c:pt>
                <c:pt idx="108">
                  <c:v>5</c:v>
                </c:pt>
                <c:pt idx="109">
                  <c:v>8</c:v>
                </c:pt>
                <c:pt idx="110">
                  <c:v>8</c:v>
                </c:pt>
                <c:pt idx="111">
                  <c:v>7</c:v>
                </c:pt>
                <c:pt idx="112">
                  <c:v>7</c:v>
                </c:pt>
                <c:pt idx="113">
                  <c:v>5</c:v>
                </c:pt>
                <c:pt idx="114">
                  <c:v>5</c:v>
                </c:pt>
                <c:pt idx="115">
                  <c:v>6</c:v>
                </c:pt>
                <c:pt idx="116">
                  <c:v>6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7</c:v>
                </c:pt>
                <c:pt idx="124">
                  <c:v>5</c:v>
                </c:pt>
                <c:pt idx="125">
                  <c:v>6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6</c:v>
                </c:pt>
                <c:pt idx="130">
                  <c:v>5</c:v>
                </c:pt>
                <c:pt idx="131">
                  <c:v>4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7</c:v>
                </c:pt>
                <c:pt idx="136">
                  <c:v>5</c:v>
                </c:pt>
                <c:pt idx="137">
                  <c:v>6</c:v>
                </c:pt>
                <c:pt idx="138">
                  <c:v>5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6</c:v>
                </c:pt>
                <c:pt idx="143">
                  <c:v>4</c:v>
                </c:pt>
                <c:pt idx="144">
                  <c:v>4</c:v>
                </c:pt>
                <c:pt idx="145">
                  <c:v>7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4</c:v>
                </c:pt>
                <c:pt idx="150">
                  <c:v>3</c:v>
                </c:pt>
                <c:pt idx="151">
                  <c:v>4</c:v>
                </c:pt>
                <c:pt idx="152">
                  <c:v>4</c:v>
                </c:pt>
                <c:pt idx="153">
                  <c:v>2</c:v>
                </c:pt>
                <c:pt idx="154">
                  <c:v>2</c:v>
                </c:pt>
                <c:pt idx="155">
                  <c:v>3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2</c:v>
                </c:pt>
                <c:pt idx="160">
                  <c:v>0</c:v>
                </c:pt>
                <c:pt idx="161">
                  <c:v>1</c:v>
                </c:pt>
                <c:pt idx="162">
                  <c:v>2</c:v>
                </c:pt>
                <c:pt idx="163">
                  <c:v>2</c:v>
                </c:pt>
                <c:pt idx="164">
                  <c:v>1</c:v>
                </c:pt>
                <c:pt idx="165">
                  <c:v>1</c:v>
                </c:pt>
                <c:pt idx="166">
                  <c:v>0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0</c:v>
                </c:pt>
                <c:pt idx="174">
                  <c:v>1</c:v>
                </c:pt>
                <c:pt idx="175">
                  <c:v>3</c:v>
                </c:pt>
                <c:pt idx="176">
                  <c:v>1</c:v>
                </c:pt>
                <c:pt idx="177">
                  <c:v>1</c:v>
                </c:pt>
                <c:pt idx="178">
                  <c:v>2</c:v>
                </c:pt>
                <c:pt idx="179">
                  <c:v>0</c:v>
                </c:pt>
                <c:pt idx="180">
                  <c:v>1</c:v>
                </c:pt>
                <c:pt idx="181">
                  <c:v>2</c:v>
                </c:pt>
                <c:pt idx="182">
                  <c:v>1</c:v>
                </c:pt>
                <c:pt idx="183">
                  <c:v>2</c:v>
                </c:pt>
                <c:pt idx="184">
                  <c:v>1</c:v>
                </c:pt>
                <c:pt idx="185">
                  <c:v>4</c:v>
                </c:pt>
                <c:pt idx="186">
                  <c:v>3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1</c:v>
                </c:pt>
                <c:pt idx="194">
                  <c:v>2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2</c:v>
                </c:pt>
                <c:pt idx="200">
                  <c:v>1</c:v>
                </c:pt>
                <c:pt idx="201">
                  <c:v>1</c:v>
                </c:pt>
                <c:pt idx="202">
                  <c:v>2</c:v>
                </c:pt>
                <c:pt idx="203">
                  <c:v>1</c:v>
                </c:pt>
                <c:pt idx="204">
                  <c:v>0</c:v>
                </c:pt>
                <c:pt idx="205">
                  <c:v>1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2</c:v>
                </c:pt>
                <c:pt idx="214">
                  <c:v>2</c:v>
                </c:pt>
                <c:pt idx="215">
                  <c:v>4</c:v>
                </c:pt>
                <c:pt idx="216">
                  <c:v>2</c:v>
                </c:pt>
                <c:pt idx="217">
                  <c:v>3</c:v>
                </c:pt>
                <c:pt idx="218">
                  <c:v>2</c:v>
                </c:pt>
                <c:pt idx="219">
                  <c:v>1</c:v>
                </c:pt>
                <c:pt idx="220">
                  <c:v>2</c:v>
                </c:pt>
                <c:pt idx="221">
                  <c:v>2</c:v>
                </c:pt>
                <c:pt idx="222">
                  <c:v>3</c:v>
                </c:pt>
                <c:pt idx="223">
                  <c:v>2</c:v>
                </c:pt>
                <c:pt idx="224">
                  <c:v>2</c:v>
                </c:pt>
                <c:pt idx="225">
                  <c:v>1</c:v>
                </c:pt>
                <c:pt idx="226">
                  <c:v>2</c:v>
                </c:pt>
                <c:pt idx="227">
                  <c:v>3</c:v>
                </c:pt>
                <c:pt idx="228">
                  <c:v>3</c:v>
                </c:pt>
                <c:pt idx="229">
                  <c:v>2</c:v>
                </c:pt>
                <c:pt idx="230">
                  <c:v>2</c:v>
                </c:pt>
                <c:pt idx="231">
                  <c:v>1</c:v>
                </c:pt>
                <c:pt idx="232">
                  <c:v>1</c:v>
                </c:pt>
                <c:pt idx="233">
                  <c:v>2</c:v>
                </c:pt>
                <c:pt idx="234">
                  <c:v>1</c:v>
                </c:pt>
                <c:pt idx="235">
                  <c:v>2</c:v>
                </c:pt>
                <c:pt idx="236">
                  <c:v>1</c:v>
                </c:pt>
                <c:pt idx="237">
                  <c:v>1</c:v>
                </c:pt>
                <c:pt idx="238">
                  <c:v>2</c:v>
                </c:pt>
                <c:pt idx="239">
                  <c:v>1</c:v>
                </c:pt>
                <c:pt idx="240">
                  <c:v>1</c:v>
                </c:pt>
                <c:pt idx="241">
                  <c:v>0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2</c:v>
                </c:pt>
                <c:pt idx="246">
                  <c:v>1</c:v>
                </c:pt>
                <c:pt idx="247">
                  <c:v>1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1</c:v>
                </c:pt>
                <c:pt idx="252">
                  <c:v>2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0</c:v>
                </c:pt>
                <c:pt idx="259">
                  <c:v>2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0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1</c:v>
                </c:pt>
                <c:pt idx="269">
                  <c:v>2</c:v>
                </c:pt>
                <c:pt idx="270">
                  <c:v>0</c:v>
                </c:pt>
                <c:pt idx="271">
                  <c:v>0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2</c:v>
                </c:pt>
                <c:pt idx="276">
                  <c:v>1</c:v>
                </c:pt>
                <c:pt idx="277">
                  <c:v>1</c:v>
                </c:pt>
                <c:pt idx="278">
                  <c:v>2</c:v>
                </c:pt>
                <c:pt idx="279">
                  <c:v>1</c:v>
                </c:pt>
                <c:pt idx="280">
                  <c:v>1</c:v>
                </c:pt>
                <c:pt idx="281">
                  <c:v>2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1</c:v>
                </c:pt>
                <c:pt idx="286">
                  <c:v>3</c:v>
                </c:pt>
                <c:pt idx="287">
                  <c:v>2</c:v>
                </c:pt>
                <c:pt idx="288">
                  <c:v>1</c:v>
                </c:pt>
                <c:pt idx="289">
                  <c:v>1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1</c:v>
                </c:pt>
                <c:pt idx="294">
                  <c:v>1</c:v>
                </c:pt>
                <c:pt idx="295">
                  <c:v>0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2</c:v>
                </c:pt>
                <c:pt idx="301">
                  <c:v>2</c:v>
                </c:pt>
                <c:pt idx="302">
                  <c:v>1</c:v>
                </c:pt>
                <c:pt idx="303">
                  <c:v>3</c:v>
                </c:pt>
                <c:pt idx="304">
                  <c:v>1</c:v>
                </c:pt>
                <c:pt idx="305">
                  <c:v>2</c:v>
                </c:pt>
                <c:pt idx="306">
                  <c:v>2</c:v>
                </c:pt>
                <c:pt idx="307">
                  <c:v>3</c:v>
                </c:pt>
                <c:pt idx="308">
                  <c:v>2</c:v>
                </c:pt>
                <c:pt idx="309">
                  <c:v>3</c:v>
                </c:pt>
                <c:pt idx="310">
                  <c:v>1</c:v>
                </c:pt>
                <c:pt idx="311">
                  <c:v>3</c:v>
                </c:pt>
                <c:pt idx="31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C-49F7-AE80-3B2CC2A48679}"/>
            </c:ext>
          </c:extLst>
        </c:ser>
        <c:ser>
          <c:idx val="2"/>
          <c:order val="2"/>
          <c:tx>
            <c:strRef>
              <c:f>'[70]G1.11 - D'!$A$8</c:f>
              <c:strCache>
                <c:ptCount val="1"/>
                <c:pt idx="0">
                  <c:v>5%-10%</c:v>
                </c:pt>
              </c:strCache>
            </c:strRef>
          </c:tx>
          <c:spPr>
            <a:solidFill>
              <a:srgbClr val="FFE592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8:$LF$8</c:f>
              <c:numCache>
                <c:formatCode>General</c:formatCode>
                <c:ptCount val="31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1</c:v>
                </c:pt>
                <c:pt idx="13">
                  <c:v>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0</c:v>
                </c:pt>
                <c:pt idx="22">
                  <c:v>1</c:v>
                </c:pt>
                <c:pt idx="23">
                  <c:v>1</c:v>
                </c:pt>
                <c:pt idx="24">
                  <c:v>0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2</c:v>
                </c:pt>
                <c:pt idx="32">
                  <c:v>0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0</c:v>
                </c:pt>
                <c:pt idx="42">
                  <c:v>1</c:v>
                </c:pt>
                <c:pt idx="43">
                  <c:v>0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0</c:v>
                </c:pt>
                <c:pt idx="54">
                  <c:v>1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1</c:v>
                </c:pt>
                <c:pt idx="59">
                  <c:v>0</c:v>
                </c:pt>
                <c:pt idx="60">
                  <c:v>0</c:v>
                </c:pt>
                <c:pt idx="61">
                  <c:v>1</c:v>
                </c:pt>
                <c:pt idx="62">
                  <c:v>0</c:v>
                </c:pt>
                <c:pt idx="63">
                  <c:v>1</c:v>
                </c:pt>
                <c:pt idx="64">
                  <c:v>0</c:v>
                </c:pt>
                <c:pt idx="65">
                  <c:v>0</c:v>
                </c:pt>
                <c:pt idx="66">
                  <c:v>1</c:v>
                </c:pt>
                <c:pt idx="67">
                  <c:v>2</c:v>
                </c:pt>
                <c:pt idx="68">
                  <c:v>1</c:v>
                </c:pt>
                <c:pt idx="69">
                  <c:v>1</c:v>
                </c:pt>
                <c:pt idx="70">
                  <c:v>0</c:v>
                </c:pt>
                <c:pt idx="71">
                  <c:v>1</c:v>
                </c:pt>
                <c:pt idx="72">
                  <c:v>0</c:v>
                </c:pt>
                <c:pt idx="73">
                  <c:v>0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  <c:pt idx="89">
                  <c:v>1</c:v>
                </c:pt>
                <c:pt idx="90">
                  <c:v>0</c:v>
                </c:pt>
                <c:pt idx="91">
                  <c:v>0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0</c:v>
                </c:pt>
                <c:pt idx="98">
                  <c:v>1</c:v>
                </c:pt>
                <c:pt idx="99">
                  <c:v>1</c:v>
                </c:pt>
                <c:pt idx="100">
                  <c:v>2</c:v>
                </c:pt>
                <c:pt idx="101">
                  <c:v>1</c:v>
                </c:pt>
                <c:pt idx="102">
                  <c:v>1</c:v>
                </c:pt>
                <c:pt idx="103">
                  <c:v>0</c:v>
                </c:pt>
                <c:pt idx="104">
                  <c:v>1</c:v>
                </c:pt>
                <c:pt idx="105">
                  <c:v>0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0</c:v>
                </c:pt>
                <c:pt idx="111">
                  <c:v>0</c:v>
                </c:pt>
                <c:pt idx="112">
                  <c:v>2</c:v>
                </c:pt>
                <c:pt idx="113">
                  <c:v>1</c:v>
                </c:pt>
                <c:pt idx="114">
                  <c:v>2</c:v>
                </c:pt>
                <c:pt idx="115">
                  <c:v>0</c:v>
                </c:pt>
                <c:pt idx="116">
                  <c:v>1</c:v>
                </c:pt>
                <c:pt idx="117">
                  <c:v>1</c:v>
                </c:pt>
                <c:pt idx="118">
                  <c:v>2</c:v>
                </c:pt>
                <c:pt idx="119">
                  <c:v>0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0</c:v>
                </c:pt>
                <c:pt idx="124">
                  <c:v>2</c:v>
                </c:pt>
                <c:pt idx="125">
                  <c:v>1</c:v>
                </c:pt>
                <c:pt idx="126">
                  <c:v>2</c:v>
                </c:pt>
                <c:pt idx="127">
                  <c:v>2</c:v>
                </c:pt>
                <c:pt idx="128">
                  <c:v>1</c:v>
                </c:pt>
                <c:pt idx="129">
                  <c:v>0</c:v>
                </c:pt>
                <c:pt idx="130">
                  <c:v>1</c:v>
                </c:pt>
                <c:pt idx="131">
                  <c:v>2</c:v>
                </c:pt>
                <c:pt idx="132">
                  <c:v>1</c:v>
                </c:pt>
                <c:pt idx="133">
                  <c:v>0</c:v>
                </c:pt>
                <c:pt idx="134">
                  <c:v>1</c:v>
                </c:pt>
                <c:pt idx="135">
                  <c:v>0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1</c:v>
                </c:pt>
                <c:pt idx="144">
                  <c:v>1</c:v>
                </c:pt>
                <c:pt idx="145">
                  <c:v>0</c:v>
                </c:pt>
                <c:pt idx="146">
                  <c:v>0</c:v>
                </c:pt>
                <c:pt idx="147">
                  <c:v>1</c:v>
                </c:pt>
                <c:pt idx="148">
                  <c:v>0</c:v>
                </c:pt>
                <c:pt idx="149">
                  <c:v>1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1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1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1</c:v>
                </c:pt>
                <c:pt idx="167">
                  <c:v>1</c:v>
                </c:pt>
                <c:pt idx="168">
                  <c:v>0</c:v>
                </c:pt>
                <c:pt idx="169">
                  <c:v>0</c:v>
                </c:pt>
                <c:pt idx="170">
                  <c:v>1</c:v>
                </c:pt>
                <c:pt idx="171">
                  <c:v>1</c:v>
                </c:pt>
                <c:pt idx="172">
                  <c:v>0</c:v>
                </c:pt>
                <c:pt idx="173">
                  <c:v>1</c:v>
                </c:pt>
                <c:pt idx="174">
                  <c:v>0</c:v>
                </c:pt>
                <c:pt idx="175">
                  <c:v>0</c:v>
                </c:pt>
                <c:pt idx="176">
                  <c:v>1</c:v>
                </c:pt>
                <c:pt idx="177">
                  <c:v>1</c:v>
                </c:pt>
                <c:pt idx="178">
                  <c:v>0</c:v>
                </c:pt>
                <c:pt idx="179">
                  <c:v>2</c:v>
                </c:pt>
                <c:pt idx="180">
                  <c:v>1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1</c:v>
                </c:pt>
                <c:pt idx="185">
                  <c:v>0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1</c:v>
                </c:pt>
                <c:pt idx="194">
                  <c:v>0</c:v>
                </c:pt>
                <c:pt idx="195">
                  <c:v>1</c:v>
                </c:pt>
                <c:pt idx="196">
                  <c:v>0</c:v>
                </c:pt>
                <c:pt idx="197">
                  <c:v>0</c:v>
                </c:pt>
                <c:pt idx="198">
                  <c:v>1</c:v>
                </c:pt>
                <c:pt idx="199">
                  <c:v>0</c:v>
                </c:pt>
                <c:pt idx="200">
                  <c:v>1</c:v>
                </c:pt>
                <c:pt idx="201">
                  <c:v>0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0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1</c:v>
                </c:pt>
                <c:pt idx="217">
                  <c:v>0</c:v>
                </c:pt>
                <c:pt idx="218">
                  <c:v>0</c:v>
                </c:pt>
                <c:pt idx="219">
                  <c:v>1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1</c:v>
                </c:pt>
                <c:pt idx="231">
                  <c:v>0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0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0</c:v>
                </c:pt>
                <c:pt idx="241">
                  <c:v>1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2</c:v>
                </c:pt>
                <c:pt idx="250">
                  <c:v>1</c:v>
                </c:pt>
                <c:pt idx="251">
                  <c:v>1</c:v>
                </c:pt>
                <c:pt idx="252">
                  <c:v>0</c:v>
                </c:pt>
                <c:pt idx="253">
                  <c:v>0</c:v>
                </c:pt>
                <c:pt idx="254">
                  <c:v>2</c:v>
                </c:pt>
                <c:pt idx="255">
                  <c:v>1</c:v>
                </c:pt>
                <c:pt idx="256">
                  <c:v>2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2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0</c:v>
                </c:pt>
                <c:pt idx="269">
                  <c:v>0</c:v>
                </c:pt>
                <c:pt idx="270">
                  <c:v>1</c:v>
                </c:pt>
                <c:pt idx="271">
                  <c:v>1</c:v>
                </c:pt>
                <c:pt idx="272">
                  <c:v>0</c:v>
                </c:pt>
                <c:pt idx="273">
                  <c:v>1</c:v>
                </c:pt>
                <c:pt idx="274">
                  <c:v>0</c:v>
                </c:pt>
                <c:pt idx="275">
                  <c:v>1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1</c:v>
                </c:pt>
                <c:pt idx="280">
                  <c:v>1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0</c:v>
                </c:pt>
                <c:pt idx="297">
                  <c:v>2</c:v>
                </c:pt>
                <c:pt idx="298">
                  <c:v>1</c:v>
                </c:pt>
                <c:pt idx="299">
                  <c:v>1</c:v>
                </c:pt>
                <c:pt idx="300">
                  <c:v>2</c:v>
                </c:pt>
                <c:pt idx="301">
                  <c:v>1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1</c:v>
                </c:pt>
                <c:pt idx="307">
                  <c:v>0</c:v>
                </c:pt>
                <c:pt idx="308">
                  <c:v>1</c:v>
                </c:pt>
                <c:pt idx="309">
                  <c:v>2</c:v>
                </c:pt>
                <c:pt idx="310">
                  <c:v>3</c:v>
                </c:pt>
                <c:pt idx="311">
                  <c:v>1</c:v>
                </c:pt>
                <c:pt idx="31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C-49F7-AE80-3B2CC2A48679}"/>
            </c:ext>
          </c:extLst>
        </c:ser>
        <c:ser>
          <c:idx val="3"/>
          <c:order val="3"/>
          <c:tx>
            <c:strRef>
              <c:f>'[70]G1.11 - D'!$A$9</c:f>
              <c:strCache>
                <c:ptCount val="1"/>
                <c:pt idx="0">
                  <c:v>10%-20%</c:v>
                </c:pt>
              </c:strCache>
            </c:strRef>
          </c:tx>
          <c:spPr>
            <a:solidFill>
              <a:srgbClr val="FFE592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9:$LF$9</c:f>
              <c:numCache>
                <c:formatCode>General</c:formatCode>
                <c:ptCount val="313"/>
                <c:pt idx="0">
                  <c:v>1</c:v>
                </c:pt>
                <c:pt idx="1">
                  <c:v>0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</c:v>
                </c:pt>
                <c:pt idx="13">
                  <c:v>0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2</c:v>
                </c:pt>
                <c:pt idx="25">
                  <c:v>2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0</c:v>
                </c:pt>
                <c:pt idx="32">
                  <c:v>1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0</c:v>
                </c:pt>
                <c:pt idx="41">
                  <c:v>1</c:v>
                </c:pt>
                <c:pt idx="42">
                  <c:v>1</c:v>
                </c:pt>
                <c:pt idx="43">
                  <c:v>2</c:v>
                </c:pt>
                <c:pt idx="44">
                  <c:v>0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0</c:v>
                </c:pt>
                <c:pt idx="50">
                  <c:v>1</c:v>
                </c:pt>
                <c:pt idx="51">
                  <c:v>1</c:v>
                </c:pt>
                <c:pt idx="52">
                  <c:v>0</c:v>
                </c:pt>
                <c:pt idx="53">
                  <c:v>1</c:v>
                </c:pt>
                <c:pt idx="54">
                  <c:v>0</c:v>
                </c:pt>
                <c:pt idx="55">
                  <c:v>0</c:v>
                </c:pt>
                <c:pt idx="56">
                  <c:v>2</c:v>
                </c:pt>
                <c:pt idx="57">
                  <c:v>2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1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2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0</c:v>
                </c:pt>
                <c:pt idx="78">
                  <c:v>1</c:v>
                </c:pt>
                <c:pt idx="79">
                  <c:v>1</c:v>
                </c:pt>
                <c:pt idx="80">
                  <c:v>0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0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0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2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2</c:v>
                </c:pt>
                <c:pt idx="98">
                  <c:v>2</c:v>
                </c:pt>
                <c:pt idx="99">
                  <c:v>1</c:v>
                </c:pt>
                <c:pt idx="100">
                  <c:v>0</c:v>
                </c:pt>
                <c:pt idx="101">
                  <c:v>1</c:v>
                </c:pt>
                <c:pt idx="102">
                  <c:v>0</c:v>
                </c:pt>
                <c:pt idx="103">
                  <c:v>1</c:v>
                </c:pt>
                <c:pt idx="104">
                  <c:v>0</c:v>
                </c:pt>
                <c:pt idx="105">
                  <c:v>1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1</c:v>
                </c:pt>
                <c:pt idx="111">
                  <c:v>1</c:v>
                </c:pt>
                <c:pt idx="112">
                  <c:v>0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2</c:v>
                </c:pt>
                <c:pt idx="118">
                  <c:v>1</c:v>
                </c:pt>
                <c:pt idx="119">
                  <c:v>1</c:v>
                </c:pt>
                <c:pt idx="120">
                  <c:v>0</c:v>
                </c:pt>
                <c:pt idx="121">
                  <c:v>1</c:v>
                </c:pt>
                <c:pt idx="122">
                  <c:v>1</c:v>
                </c:pt>
                <c:pt idx="123">
                  <c:v>2</c:v>
                </c:pt>
                <c:pt idx="124">
                  <c:v>0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2</c:v>
                </c:pt>
                <c:pt idx="130">
                  <c:v>1</c:v>
                </c:pt>
                <c:pt idx="131">
                  <c:v>1</c:v>
                </c:pt>
                <c:pt idx="132">
                  <c:v>0</c:v>
                </c:pt>
                <c:pt idx="133">
                  <c:v>2</c:v>
                </c:pt>
                <c:pt idx="134">
                  <c:v>1</c:v>
                </c:pt>
                <c:pt idx="135">
                  <c:v>2</c:v>
                </c:pt>
                <c:pt idx="136">
                  <c:v>2</c:v>
                </c:pt>
                <c:pt idx="137">
                  <c:v>1</c:v>
                </c:pt>
                <c:pt idx="138">
                  <c:v>1</c:v>
                </c:pt>
                <c:pt idx="139">
                  <c:v>2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0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0</c:v>
                </c:pt>
                <c:pt idx="148">
                  <c:v>1</c:v>
                </c:pt>
                <c:pt idx="149">
                  <c:v>0</c:v>
                </c:pt>
                <c:pt idx="150">
                  <c:v>1</c:v>
                </c:pt>
                <c:pt idx="151">
                  <c:v>1</c:v>
                </c:pt>
                <c:pt idx="152">
                  <c:v>0</c:v>
                </c:pt>
                <c:pt idx="153">
                  <c:v>0</c:v>
                </c:pt>
                <c:pt idx="154">
                  <c:v>1</c:v>
                </c:pt>
                <c:pt idx="155">
                  <c:v>0</c:v>
                </c:pt>
                <c:pt idx="156">
                  <c:v>1</c:v>
                </c:pt>
                <c:pt idx="157">
                  <c:v>0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0</c:v>
                </c:pt>
                <c:pt idx="162">
                  <c:v>0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0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2</c:v>
                </c:pt>
                <c:pt idx="178">
                  <c:v>2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0</c:v>
                </c:pt>
                <c:pt idx="184">
                  <c:v>1</c:v>
                </c:pt>
                <c:pt idx="185">
                  <c:v>1</c:v>
                </c:pt>
                <c:pt idx="186">
                  <c:v>2</c:v>
                </c:pt>
                <c:pt idx="187">
                  <c:v>1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0</c:v>
                </c:pt>
                <c:pt idx="201">
                  <c:v>1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1</c:v>
                </c:pt>
                <c:pt idx="206">
                  <c:v>1</c:v>
                </c:pt>
                <c:pt idx="207">
                  <c:v>0</c:v>
                </c:pt>
                <c:pt idx="208">
                  <c:v>1</c:v>
                </c:pt>
                <c:pt idx="209">
                  <c:v>0</c:v>
                </c:pt>
                <c:pt idx="210">
                  <c:v>0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0</c:v>
                </c:pt>
                <c:pt idx="216">
                  <c:v>0</c:v>
                </c:pt>
                <c:pt idx="217">
                  <c:v>1</c:v>
                </c:pt>
                <c:pt idx="218">
                  <c:v>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0</c:v>
                </c:pt>
                <c:pt idx="224">
                  <c:v>1</c:v>
                </c:pt>
                <c:pt idx="225">
                  <c:v>1</c:v>
                </c:pt>
                <c:pt idx="226">
                  <c:v>0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0</c:v>
                </c:pt>
                <c:pt idx="231">
                  <c:v>1</c:v>
                </c:pt>
                <c:pt idx="232">
                  <c:v>0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2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0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0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0</c:v>
                </c:pt>
                <c:pt idx="261">
                  <c:v>1</c:v>
                </c:pt>
                <c:pt idx="262">
                  <c:v>1</c:v>
                </c:pt>
                <c:pt idx="263">
                  <c:v>0</c:v>
                </c:pt>
                <c:pt idx="264">
                  <c:v>1</c:v>
                </c:pt>
                <c:pt idx="265">
                  <c:v>1</c:v>
                </c:pt>
                <c:pt idx="266">
                  <c:v>0</c:v>
                </c:pt>
                <c:pt idx="267">
                  <c:v>1</c:v>
                </c:pt>
                <c:pt idx="268">
                  <c:v>2</c:v>
                </c:pt>
                <c:pt idx="269">
                  <c:v>1</c:v>
                </c:pt>
                <c:pt idx="270">
                  <c:v>0</c:v>
                </c:pt>
                <c:pt idx="271">
                  <c:v>0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0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0</c:v>
                </c:pt>
                <c:pt idx="280">
                  <c:v>0</c:v>
                </c:pt>
                <c:pt idx="281">
                  <c:v>1</c:v>
                </c:pt>
                <c:pt idx="282">
                  <c:v>1</c:v>
                </c:pt>
                <c:pt idx="283">
                  <c:v>0</c:v>
                </c:pt>
                <c:pt idx="284">
                  <c:v>1</c:v>
                </c:pt>
                <c:pt idx="285">
                  <c:v>1</c:v>
                </c:pt>
                <c:pt idx="286">
                  <c:v>0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0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0</c:v>
                </c:pt>
                <c:pt idx="301">
                  <c:v>0</c:v>
                </c:pt>
                <c:pt idx="302">
                  <c:v>1</c:v>
                </c:pt>
                <c:pt idx="303">
                  <c:v>1</c:v>
                </c:pt>
                <c:pt idx="304">
                  <c:v>2</c:v>
                </c:pt>
                <c:pt idx="305">
                  <c:v>2</c:v>
                </c:pt>
                <c:pt idx="306">
                  <c:v>2</c:v>
                </c:pt>
                <c:pt idx="307">
                  <c:v>1</c:v>
                </c:pt>
                <c:pt idx="308">
                  <c:v>1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C-49F7-AE80-3B2CC2A48679}"/>
            </c:ext>
          </c:extLst>
        </c:ser>
        <c:ser>
          <c:idx val="4"/>
          <c:order val="4"/>
          <c:tx>
            <c:strRef>
              <c:f>'[70]G1.11 - D'!$A$10</c:f>
              <c:strCache>
                <c:ptCount val="1"/>
                <c:pt idx="0">
                  <c:v>20%-30%</c:v>
                </c:pt>
              </c:strCache>
            </c:strRef>
          </c:tx>
          <c:spPr>
            <a:solidFill>
              <a:srgbClr val="FFCDCD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10:$LF$10</c:f>
              <c:numCache>
                <c:formatCode>General</c:formatCode>
                <c:ptCount val="313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1</c:v>
                </c:pt>
                <c:pt idx="16">
                  <c:v>2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0</c:v>
                </c:pt>
                <c:pt idx="26">
                  <c:v>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0</c:v>
                </c:pt>
                <c:pt idx="34">
                  <c:v>1</c:v>
                </c:pt>
                <c:pt idx="35">
                  <c:v>1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</c:v>
                </c:pt>
                <c:pt idx="41">
                  <c:v>0</c:v>
                </c:pt>
                <c:pt idx="42">
                  <c:v>1</c:v>
                </c:pt>
                <c:pt idx="43">
                  <c:v>0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0</c:v>
                </c:pt>
                <c:pt idx="51">
                  <c:v>0</c:v>
                </c:pt>
                <c:pt idx="52">
                  <c:v>1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1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1</c:v>
                </c:pt>
                <c:pt idx="63">
                  <c:v>0</c:v>
                </c:pt>
                <c:pt idx="64">
                  <c:v>1</c:v>
                </c:pt>
                <c:pt idx="65">
                  <c:v>1</c:v>
                </c:pt>
                <c:pt idx="66">
                  <c:v>0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0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0</c:v>
                </c:pt>
                <c:pt idx="80">
                  <c:v>1</c:v>
                </c:pt>
                <c:pt idx="81">
                  <c:v>0</c:v>
                </c:pt>
                <c:pt idx="82">
                  <c:v>1</c:v>
                </c:pt>
                <c:pt idx="83">
                  <c:v>0</c:v>
                </c:pt>
                <c:pt idx="84">
                  <c:v>2</c:v>
                </c:pt>
                <c:pt idx="85">
                  <c:v>2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0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1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1</c:v>
                </c:pt>
                <c:pt idx="105">
                  <c:v>0</c:v>
                </c:pt>
                <c:pt idx="106">
                  <c:v>1</c:v>
                </c:pt>
                <c:pt idx="107">
                  <c:v>1</c:v>
                </c:pt>
                <c:pt idx="108">
                  <c:v>2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0</c:v>
                </c:pt>
                <c:pt idx="122">
                  <c:v>1</c:v>
                </c:pt>
                <c:pt idx="123">
                  <c:v>0</c:v>
                </c:pt>
                <c:pt idx="124">
                  <c:v>1</c:v>
                </c:pt>
                <c:pt idx="125">
                  <c:v>1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1</c:v>
                </c:pt>
                <c:pt idx="131">
                  <c:v>0</c:v>
                </c:pt>
                <c:pt idx="132">
                  <c:v>1</c:v>
                </c:pt>
                <c:pt idx="133">
                  <c:v>0</c:v>
                </c:pt>
                <c:pt idx="134">
                  <c:v>1</c:v>
                </c:pt>
                <c:pt idx="135">
                  <c:v>1</c:v>
                </c:pt>
                <c:pt idx="136">
                  <c:v>0</c:v>
                </c:pt>
                <c:pt idx="137">
                  <c:v>1</c:v>
                </c:pt>
                <c:pt idx="138">
                  <c:v>1</c:v>
                </c:pt>
                <c:pt idx="139">
                  <c:v>0</c:v>
                </c:pt>
                <c:pt idx="140">
                  <c:v>1</c:v>
                </c:pt>
                <c:pt idx="141">
                  <c:v>1</c:v>
                </c:pt>
                <c:pt idx="142">
                  <c:v>0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1</c:v>
                </c:pt>
                <c:pt idx="153">
                  <c:v>1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1</c:v>
                </c:pt>
                <c:pt idx="162">
                  <c:v>1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1</c:v>
                </c:pt>
                <c:pt idx="167">
                  <c:v>0</c:v>
                </c:pt>
                <c:pt idx="168">
                  <c:v>1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0</c:v>
                </c:pt>
                <c:pt idx="191">
                  <c:v>0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0</c:v>
                </c:pt>
                <c:pt idx="196">
                  <c:v>1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1</c:v>
                </c:pt>
                <c:pt idx="202">
                  <c:v>1</c:v>
                </c:pt>
                <c:pt idx="203">
                  <c:v>0</c:v>
                </c:pt>
                <c:pt idx="204">
                  <c:v>1</c:v>
                </c:pt>
                <c:pt idx="205">
                  <c:v>0</c:v>
                </c:pt>
                <c:pt idx="206">
                  <c:v>0</c:v>
                </c:pt>
                <c:pt idx="207">
                  <c:v>2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2</c:v>
                </c:pt>
                <c:pt idx="212">
                  <c:v>2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0</c:v>
                </c:pt>
                <c:pt idx="219">
                  <c:v>1</c:v>
                </c:pt>
                <c:pt idx="220">
                  <c:v>0</c:v>
                </c:pt>
                <c:pt idx="221">
                  <c:v>0</c:v>
                </c:pt>
                <c:pt idx="222">
                  <c:v>1</c:v>
                </c:pt>
                <c:pt idx="223">
                  <c:v>1</c:v>
                </c:pt>
                <c:pt idx="224">
                  <c:v>0</c:v>
                </c:pt>
                <c:pt idx="225">
                  <c:v>0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0</c:v>
                </c:pt>
                <c:pt idx="230">
                  <c:v>1</c:v>
                </c:pt>
                <c:pt idx="231">
                  <c:v>0</c:v>
                </c:pt>
                <c:pt idx="232">
                  <c:v>1</c:v>
                </c:pt>
                <c:pt idx="233">
                  <c:v>1</c:v>
                </c:pt>
                <c:pt idx="234">
                  <c:v>0</c:v>
                </c:pt>
                <c:pt idx="235">
                  <c:v>0</c:v>
                </c:pt>
                <c:pt idx="236">
                  <c:v>1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0</c:v>
                </c:pt>
                <c:pt idx="248">
                  <c:v>0</c:v>
                </c:pt>
                <c:pt idx="249">
                  <c:v>1</c:v>
                </c:pt>
                <c:pt idx="250">
                  <c:v>1</c:v>
                </c:pt>
                <c:pt idx="251">
                  <c:v>0</c:v>
                </c:pt>
                <c:pt idx="252">
                  <c:v>1</c:v>
                </c:pt>
                <c:pt idx="253">
                  <c:v>1</c:v>
                </c:pt>
                <c:pt idx="254">
                  <c:v>0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0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0</c:v>
                </c:pt>
                <c:pt idx="265">
                  <c:v>0</c:v>
                </c:pt>
                <c:pt idx="266">
                  <c:v>1</c:v>
                </c:pt>
                <c:pt idx="267">
                  <c:v>0</c:v>
                </c:pt>
                <c:pt idx="268">
                  <c:v>0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1</c:v>
                </c:pt>
                <c:pt idx="276">
                  <c:v>0</c:v>
                </c:pt>
                <c:pt idx="277">
                  <c:v>0</c:v>
                </c:pt>
                <c:pt idx="278">
                  <c:v>1</c:v>
                </c:pt>
                <c:pt idx="279">
                  <c:v>1</c:v>
                </c:pt>
                <c:pt idx="280">
                  <c:v>1</c:v>
                </c:pt>
                <c:pt idx="281">
                  <c:v>0</c:v>
                </c:pt>
                <c:pt idx="282">
                  <c:v>1</c:v>
                </c:pt>
                <c:pt idx="283">
                  <c:v>1</c:v>
                </c:pt>
                <c:pt idx="284">
                  <c:v>0</c:v>
                </c:pt>
                <c:pt idx="285">
                  <c:v>0</c:v>
                </c:pt>
                <c:pt idx="286">
                  <c:v>1</c:v>
                </c:pt>
                <c:pt idx="287">
                  <c:v>1</c:v>
                </c:pt>
                <c:pt idx="288">
                  <c:v>0</c:v>
                </c:pt>
                <c:pt idx="289">
                  <c:v>0</c:v>
                </c:pt>
                <c:pt idx="290">
                  <c:v>1</c:v>
                </c:pt>
                <c:pt idx="291">
                  <c:v>0</c:v>
                </c:pt>
                <c:pt idx="292">
                  <c:v>1</c:v>
                </c:pt>
                <c:pt idx="293">
                  <c:v>0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0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0</c:v>
                </c:pt>
                <c:pt idx="307">
                  <c:v>1</c:v>
                </c:pt>
                <c:pt idx="308">
                  <c:v>1</c:v>
                </c:pt>
                <c:pt idx="309">
                  <c:v>0</c:v>
                </c:pt>
                <c:pt idx="310">
                  <c:v>0</c:v>
                </c:pt>
                <c:pt idx="311">
                  <c:v>1</c:v>
                </c:pt>
                <c:pt idx="3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C-49F7-AE80-3B2CC2A48679}"/>
            </c:ext>
          </c:extLst>
        </c:ser>
        <c:ser>
          <c:idx val="5"/>
          <c:order val="5"/>
          <c:tx>
            <c:strRef>
              <c:f>'[70]G1.11 - D'!$A$11</c:f>
              <c:strCache>
                <c:ptCount val="1"/>
                <c:pt idx="0">
                  <c:v>30%-40%</c:v>
                </c:pt>
              </c:strCache>
            </c:strRef>
          </c:tx>
          <c:spPr>
            <a:solidFill>
              <a:srgbClr val="FF9B9B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11:$LF$11</c:f>
              <c:numCache>
                <c:formatCode>General</c:formatCode>
                <c:ptCount val="313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0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  <c:pt idx="28">
                  <c:v>0</c:v>
                </c:pt>
                <c:pt idx="29">
                  <c:v>1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0</c:v>
                </c:pt>
                <c:pt idx="40">
                  <c:v>0</c:v>
                </c:pt>
                <c:pt idx="41">
                  <c:v>1</c:v>
                </c:pt>
                <c:pt idx="42">
                  <c:v>0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0</c:v>
                </c:pt>
                <c:pt idx="48">
                  <c:v>0</c:v>
                </c:pt>
                <c:pt idx="49">
                  <c:v>1</c:v>
                </c:pt>
                <c:pt idx="50">
                  <c:v>1</c:v>
                </c:pt>
                <c:pt idx="51">
                  <c:v>0</c:v>
                </c:pt>
                <c:pt idx="52">
                  <c:v>0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0</c:v>
                </c:pt>
                <c:pt idx="59">
                  <c:v>0</c:v>
                </c:pt>
                <c:pt idx="60">
                  <c:v>1</c:v>
                </c:pt>
                <c:pt idx="61">
                  <c:v>0</c:v>
                </c:pt>
                <c:pt idx="62">
                  <c:v>1</c:v>
                </c:pt>
                <c:pt idx="63">
                  <c:v>1</c:v>
                </c:pt>
                <c:pt idx="64">
                  <c:v>0</c:v>
                </c:pt>
                <c:pt idx="65">
                  <c:v>0</c:v>
                </c:pt>
                <c:pt idx="66">
                  <c:v>1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1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1</c:v>
                </c:pt>
                <c:pt idx="78">
                  <c:v>0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0</c:v>
                </c:pt>
                <c:pt idx="83">
                  <c:v>1</c:v>
                </c:pt>
                <c:pt idx="84">
                  <c:v>0</c:v>
                </c:pt>
                <c:pt idx="85">
                  <c:v>0</c:v>
                </c:pt>
                <c:pt idx="86">
                  <c:v>1</c:v>
                </c:pt>
                <c:pt idx="87">
                  <c:v>1</c:v>
                </c:pt>
                <c:pt idx="88">
                  <c:v>0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1</c:v>
                </c:pt>
                <c:pt idx="100">
                  <c:v>0</c:v>
                </c:pt>
                <c:pt idx="101">
                  <c:v>0</c:v>
                </c:pt>
                <c:pt idx="102">
                  <c:v>1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1</c:v>
                </c:pt>
                <c:pt idx="110">
                  <c:v>0</c:v>
                </c:pt>
                <c:pt idx="111">
                  <c:v>0</c:v>
                </c:pt>
                <c:pt idx="112">
                  <c:v>1</c:v>
                </c:pt>
                <c:pt idx="113">
                  <c:v>0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1</c:v>
                </c:pt>
                <c:pt idx="122">
                  <c:v>0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2</c:v>
                </c:pt>
                <c:pt idx="129">
                  <c:v>1</c:v>
                </c:pt>
                <c:pt idx="130">
                  <c:v>1</c:v>
                </c:pt>
                <c:pt idx="131">
                  <c:v>2</c:v>
                </c:pt>
                <c:pt idx="132">
                  <c:v>1</c:v>
                </c:pt>
                <c:pt idx="133">
                  <c:v>1</c:v>
                </c:pt>
                <c:pt idx="134">
                  <c:v>2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1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1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1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1</c:v>
                </c:pt>
                <c:pt idx="188">
                  <c:v>0</c:v>
                </c:pt>
                <c:pt idx="189">
                  <c:v>0</c:v>
                </c:pt>
                <c:pt idx="190">
                  <c:v>1</c:v>
                </c:pt>
                <c:pt idx="191">
                  <c:v>1</c:v>
                </c:pt>
                <c:pt idx="192">
                  <c:v>0</c:v>
                </c:pt>
                <c:pt idx="193">
                  <c:v>0</c:v>
                </c:pt>
                <c:pt idx="194">
                  <c:v>1</c:v>
                </c:pt>
                <c:pt idx="195">
                  <c:v>0</c:v>
                </c:pt>
                <c:pt idx="196">
                  <c:v>0</c:v>
                </c:pt>
                <c:pt idx="197">
                  <c:v>1</c:v>
                </c:pt>
                <c:pt idx="198">
                  <c:v>0</c:v>
                </c:pt>
                <c:pt idx="199">
                  <c:v>0</c:v>
                </c:pt>
                <c:pt idx="200">
                  <c:v>1</c:v>
                </c:pt>
                <c:pt idx="201">
                  <c:v>0</c:v>
                </c:pt>
                <c:pt idx="202">
                  <c:v>0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0</c:v>
                </c:pt>
                <c:pt idx="208">
                  <c:v>0</c:v>
                </c:pt>
                <c:pt idx="209">
                  <c:v>1</c:v>
                </c:pt>
                <c:pt idx="210">
                  <c:v>1</c:v>
                </c:pt>
                <c:pt idx="211">
                  <c:v>0</c:v>
                </c:pt>
                <c:pt idx="212">
                  <c:v>0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2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0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0</c:v>
                </c:pt>
                <c:pt idx="233">
                  <c:v>0</c:v>
                </c:pt>
                <c:pt idx="234">
                  <c:v>1</c:v>
                </c:pt>
                <c:pt idx="235">
                  <c:v>1</c:v>
                </c:pt>
                <c:pt idx="236">
                  <c:v>0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1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1</c:v>
                </c:pt>
                <c:pt idx="260">
                  <c:v>1</c:v>
                </c:pt>
                <c:pt idx="261">
                  <c:v>0</c:v>
                </c:pt>
                <c:pt idx="262">
                  <c:v>0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0</c:v>
                </c:pt>
                <c:pt idx="267">
                  <c:v>1</c:v>
                </c:pt>
                <c:pt idx="268">
                  <c:v>1</c:v>
                </c:pt>
                <c:pt idx="269">
                  <c:v>0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0</c:v>
                </c:pt>
                <c:pt idx="276">
                  <c:v>1</c:v>
                </c:pt>
                <c:pt idx="277">
                  <c:v>1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1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1</c:v>
                </c:pt>
                <c:pt idx="286">
                  <c:v>1</c:v>
                </c:pt>
                <c:pt idx="287">
                  <c:v>0</c:v>
                </c:pt>
                <c:pt idx="288">
                  <c:v>1</c:v>
                </c:pt>
                <c:pt idx="289">
                  <c:v>1</c:v>
                </c:pt>
                <c:pt idx="290">
                  <c:v>0</c:v>
                </c:pt>
                <c:pt idx="291">
                  <c:v>1</c:v>
                </c:pt>
                <c:pt idx="292">
                  <c:v>0</c:v>
                </c:pt>
                <c:pt idx="293">
                  <c:v>1</c:v>
                </c:pt>
                <c:pt idx="294">
                  <c:v>1</c:v>
                </c:pt>
                <c:pt idx="295">
                  <c:v>0</c:v>
                </c:pt>
                <c:pt idx="296">
                  <c:v>2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2</c:v>
                </c:pt>
                <c:pt idx="301">
                  <c:v>2</c:v>
                </c:pt>
                <c:pt idx="302">
                  <c:v>2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2</c:v>
                </c:pt>
                <c:pt idx="310">
                  <c:v>2</c:v>
                </c:pt>
                <c:pt idx="311">
                  <c:v>1</c:v>
                </c:pt>
                <c:pt idx="31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5C-49F7-AE80-3B2CC2A48679}"/>
            </c:ext>
          </c:extLst>
        </c:ser>
        <c:ser>
          <c:idx val="6"/>
          <c:order val="6"/>
          <c:tx>
            <c:strRef>
              <c:f>'[70]G1.11 - D'!$A$12</c:f>
              <c:strCache>
                <c:ptCount val="1"/>
                <c:pt idx="0">
                  <c:v>40%-50%</c:v>
                </c:pt>
              </c:strCache>
            </c:strRef>
          </c:tx>
          <c:spPr>
            <a:solidFill>
              <a:srgbClr val="AE69B5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12:$LF$12</c:f>
              <c:numCache>
                <c:formatCode>General</c:formatCode>
                <c:ptCount val="313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1</c:v>
                </c:pt>
                <c:pt idx="11">
                  <c:v>1</c:v>
                </c:pt>
                <c:pt idx="12">
                  <c:v>0</c:v>
                </c:pt>
                <c:pt idx="13">
                  <c:v>0</c:v>
                </c:pt>
                <c:pt idx="14">
                  <c:v>1</c:v>
                </c:pt>
                <c:pt idx="15">
                  <c:v>1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1</c:v>
                </c:pt>
                <c:pt idx="29">
                  <c:v>0</c:v>
                </c:pt>
                <c:pt idx="30">
                  <c:v>1</c:v>
                </c:pt>
                <c:pt idx="31">
                  <c:v>0</c:v>
                </c:pt>
                <c:pt idx="32">
                  <c:v>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1</c:v>
                </c:pt>
                <c:pt idx="40">
                  <c:v>1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1</c:v>
                </c:pt>
                <c:pt idx="45">
                  <c:v>0</c:v>
                </c:pt>
                <c:pt idx="46">
                  <c:v>0</c:v>
                </c:pt>
                <c:pt idx="47">
                  <c:v>1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3</c:v>
                </c:pt>
                <c:pt idx="52">
                  <c:v>2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0</c:v>
                </c:pt>
                <c:pt idx="57">
                  <c:v>0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0</c:v>
                </c:pt>
                <c:pt idx="71">
                  <c:v>1</c:v>
                </c:pt>
                <c:pt idx="72">
                  <c:v>1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1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0</c:v>
                </c:pt>
                <c:pt idx="84">
                  <c:v>1</c:v>
                </c:pt>
                <c:pt idx="85">
                  <c:v>1</c:v>
                </c:pt>
                <c:pt idx="86">
                  <c:v>0</c:v>
                </c:pt>
                <c:pt idx="87">
                  <c:v>0</c:v>
                </c:pt>
                <c:pt idx="88">
                  <c:v>1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1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1</c:v>
                </c:pt>
                <c:pt idx="97">
                  <c:v>0</c:v>
                </c:pt>
                <c:pt idx="98">
                  <c:v>1</c:v>
                </c:pt>
                <c:pt idx="99">
                  <c:v>0</c:v>
                </c:pt>
                <c:pt idx="100">
                  <c:v>1</c:v>
                </c:pt>
                <c:pt idx="101">
                  <c:v>1</c:v>
                </c:pt>
                <c:pt idx="102">
                  <c:v>0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1</c:v>
                </c:pt>
                <c:pt idx="118">
                  <c:v>0</c:v>
                </c:pt>
                <c:pt idx="119">
                  <c:v>1</c:v>
                </c:pt>
                <c:pt idx="120">
                  <c:v>1</c:v>
                </c:pt>
                <c:pt idx="121">
                  <c:v>0</c:v>
                </c:pt>
                <c:pt idx="122">
                  <c:v>1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1</c:v>
                </c:pt>
                <c:pt idx="127">
                  <c:v>0</c:v>
                </c:pt>
                <c:pt idx="128">
                  <c:v>1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1</c:v>
                </c:pt>
                <c:pt idx="134">
                  <c:v>0</c:v>
                </c:pt>
                <c:pt idx="135">
                  <c:v>0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0</c:v>
                </c:pt>
                <c:pt idx="141">
                  <c:v>0</c:v>
                </c:pt>
                <c:pt idx="142">
                  <c:v>1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1</c:v>
                </c:pt>
                <c:pt idx="149">
                  <c:v>1</c:v>
                </c:pt>
                <c:pt idx="150">
                  <c:v>0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0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1</c:v>
                </c:pt>
                <c:pt idx="165">
                  <c:v>0</c:v>
                </c:pt>
                <c:pt idx="166">
                  <c:v>0</c:v>
                </c:pt>
                <c:pt idx="167">
                  <c:v>1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1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0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0</c:v>
                </c:pt>
                <c:pt idx="198">
                  <c:v>1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0</c:v>
                </c:pt>
                <c:pt idx="210">
                  <c:v>0</c:v>
                </c:pt>
                <c:pt idx="211">
                  <c:v>1</c:v>
                </c:pt>
                <c:pt idx="212">
                  <c:v>0</c:v>
                </c:pt>
                <c:pt idx="213">
                  <c:v>1</c:v>
                </c:pt>
                <c:pt idx="214">
                  <c:v>0</c:v>
                </c:pt>
                <c:pt idx="215">
                  <c:v>1</c:v>
                </c:pt>
                <c:pt idx="216">
                  <c:v>0</c:v>
                </c:pt>
                <c:pt idx="217">
                  <c:v>1</c:v>
                </c:pt>
                <c:pt idx="218">
                  <c:v>1</c:v>
                </c:pt>
                <c:pt idx="219">
                  <c:v>0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0</c:v>
                </c:pt>
                <c:pt idx="225">
                  <c:v>1</c:v>
                </c:pt>
                <c:pt idx="226">
                  <c:v>1</c:v>
                </c:pt>
                <c:pt idx="227">
                  <c:v>0</c:v>
                </c:pt>
                <c:pt idx="228">
                  <c:v>1</c:v>
                </c:pt>
                <c:pt idx="229">
                  <c:v>1</c:v>
                </c:pt>
                <c:pt idx="230">
                  <c:v>0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0</c:v>
                </c:pt>
                <c:pt idx="238">
                  <c:v>0</c:v>
                </c:pt>
                <c:pt idx="239">
                  <c:v>1</c:v>
                </c:pt>
                <c:pt idx="240">
                  <c:v>0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0</c:v>
                </c:pt>
                <c:pt idx="248">
                  <c:v>1</c:v>
                </c:pt>
                <c:pt idx="249">
                  <c:v>0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0</c:v>
                </c:pt>
                <c:pt idx="254">
                  <c:v>1</c:v>
                </c:pt>
                <c:pt idx="255">
                  <c:v>0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1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1</c:v>
                </c:pt>
                <c:pt idx="267">
                  <c:v>0</c:v>
                </c:pt>
                <c:pt idx="268">
                  <c:v>0</c:v>
                </c:pt>
                <c:pt idx="269">
                  <c:v>1</c:v>
                </c:pt>
                <c:pt idx="270">
                  <c:v>0</c:v>
                </c:pt>
                <c:pt idx="271">
                  <c:v>0</c:v>
                </c:pt>
                <c:pt idx="272">
                  <c:v>1</c:v>
                </c:pt>
                <c:pt idx="273">
                  <c:v>0</c:v>
                </c:pt>
                <c:pt idx="274">
                  <c:v>1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1</c:v>
                </c:pt>
                <c:pt idx="281">
                  <c:v>0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0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0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0</c:v>
                </c:pt>
                <c:pt idx="301">
                  <c:v>0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F5C-49F7-AE80-3B2CC2A48679}"/>
            </c:ext>
          </c:extLst>
        </c:ser>
        <c:ser>
          <c:idx val="7"/>
          <c:order val="7"/>
          <c:tx>
            <c:strRef>
              <c:f>'[70]G1.11 - D'!$A$13</c:f>
              <c:strCache>
                <c:ptCount val="1"/>
                <c:pt idx="0">
                  <c:v>50%-60%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13:$LF$13</c:f>
              <c:numCache>
                <c:formatCode>General</c:formatCode>
                <c:ptCount val="313"/>
                <c:pt idx="0">
                  <c:v>0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2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1</c:v>
                </c:pt>
                <c:pt idx="27">
                  <c:v>0</c:v>
                </c:pt>
                <c:pt idx="28">
                  <c:v>0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0</c:v>
                </c:pt>
                <c:pt idx="41">
                  <c:v>0</c:v>
                </c:pt>
                <c:pt idx="42">
                  <c:v>1</c:v>
                </c:pt>
                <c:pt idx="43">
                  <c:v>0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0</c:v>
                </c:pt>
                <c:pt idx="51">
                  <c:v>0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0</c:v>
                </c:pt>
                <c:pt idx="57">
                  <c:v>1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0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2</c:v>
                </c:pt>
                <c:pt idx="78">
                  <c:v>2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2</c:v>
                </c:pt>
                <c:pt idx="84">
                  <c:v>0</c:v>
                </c:pt>
                <c:pt idx="85">
                  <c:v>0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1</c:v>
                </c:pt>
                <c:pt idx="95">
                  <c:v>0</c:v>
                </c:pt>
                <c:pt idx="96">
                  <c:v>0</c:v>
                </c:pt>
                <c:pt idx="97">
                  <c:v>1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1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0</c:v>
                </c:pt>
                <c:pt idx="113">
                  <c:v>1</c:v>
                </c:pt>
                <c:pt idx="114">
                  <c:v>0</c:v>
                </c:pt>
                <c:pt idx="115">
                  <c:v>1</c:v>
                </c:pt>
                <c:pt idx="116">
                  <c:v>1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1</c:v>
                </c:pt>
                <c:pt idx="125">
                  <c:v>0</c:v>
                </c:pt>
                <c:pt idx="126">
                  <c:v>0</c:v>
                </c:pt>
                <c:pt idx="127">
                  <c:v>1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1</c:v>
                </c:pt>
                <c:pt idx="132">
                  <c:v>1</c:v>
                </c:pt>
                <c:pt idx="133">
                  <c:v>0</c:v>
                </c:pt>
                <c:pt idx="134">
                  <c:v>0</c:v>
                </c:pt>
                <c:pt idx="135">
                  <c:v>1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0</c:v>
                </c:pt>
                <c:pt idx="149">
                  <c:v>0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1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1</c:v>
                </c:pt>
                <c:pt idx="162">
                  <c:v>0</c:v>
                </c:pt>
                <c:pt idx="163">
                  <c:v>1</c:v>
                </c:pt>
                <c:pt idx="164">
                  <c:v>0</c:v>
                </c:pt>
                <c:pt idx="165">
                  <c:v>1</c:v>
                </c:pt>
                <c:pt idx="166">
                  <c:v>1</c:v>
                </c:pt>
                <c:pt idx="167">
                  <c:v>0</c:v>
                </c:pt>
                <c:pt idx="168">
                  <c:v>1</c:v>
                </c:pt>
                <c:pt idx="169">
                  <c:v>0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1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1</c:v>
                </c:pt>
                <c:pt idx="187">
                  <c:v>0</c:v>
                </c:pt>
                <c:pt idx="188">
                  <c:v>0</c:v>
                </c:pt>
                <c:pt idx="189">
                  <c:v>1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1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1</c:v>
                </c:pt>
                <c:pt idx="202">
                  <c:v>1</c:v>
                </c:pt>
                <c:pt idx="203">
                  <c:v>0</c:v>
                </c:pt>
                <c:pt idx="204">
                  <c:v>0</c:v>
                </c:pt>
                <c:pt idx="205">
                  <c:v>1</c:v>
                </c:pt>
                <c:pt idx="206">
                  <c:v>0</c:v>
                </c:pt>
                <c:pt idx="207">
                  <c:v>1</c:v>
                </c:pt>
                <c:pt idx="208">
                  <c:v>0</c:v>
                </c:pt>
                <c:pt idx="209">
                  <c:v>0</c:v>
                </c:pt>
                <c:pt idx="210">
                  <c:v>1</c:v>
                </c:pt>
                <c:pt idx="211">
                  <c:v>0</c:v>
                </c:pt>
                <c:pt idx="212">
                  <c:v>1</c:v>
                </c:pt>
                <c:pt idx="213">
                  <c:v>0</c:v>
                </c:pt>
                <c:pt idx="214">
                  <c:v>1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1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1</c:v>
                </c:pt>
                <c:pt idx="225">
                  <c:v>0</c:v>
                </c:pt>
                <c:pt idx="226">
                  <c:v>0</c:v>
                </c:pt>
                <c:pt idx="227">
                  <c:v>1</c:v>
                </c:pt>
                <c:pt idx="228">
                  <c:v>0</c:v>
                </c:pt>
                <c:pt idx="229">
                  <c:v>0</c:v>
                </c:pt>
                <c:pt idx="230">
                  <c:v>1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0</c:v>
                </c:pt>
                <c:pt idx="242">
                  <c:v>1</c:v>
                </c:pt>
                <c:pt idx="243">
                  <c:v>0</c:v>
                </c:pt>
                <c:pt idx="244">
                  <c:v>0</c:v>
                </c:pt>
                <c:pt idx="245">
                  <c:v>1</c:v>
                </c:pt>
                <c:pt idx="246">
                  <c:v>0</c:v>
                </c:pt>
                <c:pt idx="247">
                  <c:v>1</c:v>
                </c:pt>
                <c:pt idx="248">
                  <c:v>0</c:v>
                </c:pt>
                <c:pt idx="249">
                  <c:v>1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1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1</c:v>
                </c:pt>
                <c:pt idx="260">
                  <c:v>1</c:v>
                </c:pt>
                <c:pt idx="261">
                  <c:v>2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0</c:v>
                </c:pt>
                <c:pt idx="267">
                  <c:v>1</c:v>
                </c:pt>
                <c:pt idx="268">
                  <c:v>1</c:v>
                </c:pt>
                <c:pt idx="269">
                  <c:v>0</c:v>
                </c:pt>
                <c:pt idx="270">
                  <c:v>0</c:v>
                </c:pt>
                <c:pt idx="271">
                  <c:v>1</c:v>
                </c:pt>
                <c:pt idx="272">
                  <c:v>0</c:v>
                </c:pt>
                <c:pt idx="273">
                  <c:v>1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1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1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1</c:v>
                </c:pt>
                <c:pt idx="297">
                  <c:v>1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1</c:v>
                </c:pt>
                <c:pt idx="302">
                  <c:v>0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1</c:v>
                </c:pt>
                <c:pt idx="3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F5C-49F7-AE80-3B2CC2A48679}"/>
            </c:ext>
          </c:extLst>
        </c:ser>
        <c:ser>
          <c:idx val="8"/>
          <c:order val="8"/>
          <c:tx>
            <c:strRef>
              <c:f>'[70]G1.11 - D'!$A$14</c:f>
              <c:strCache>
                <c:ptCount val="1"/>
                <c:pt idx="0">
                  <c:v>60%-70%</c:v>
                </c:pt>
              </c:strCache>
            </c:strRef>
          </c:tx>
          <c:spPr>
            <a:solidFill>
              <a:srgbClr val="AC0000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14:$LF$14</c:f>
              <c:numCache>
                <c:formatCode>General</c:formatCode>
                <c:ptCount val="313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  <c:pt idx="7">
                  <c:v>1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  <c:pt idx="12">
                  <c:v>0</c:v>
                </c:pt>
                <c:pt idx="13">
                  <c:v>1</c:v>
                </c:pt>
                <c:pt idx="14">
                  <c:v>0</c:v>
                </c:pt>
                <c:pt idx="15">
                  <c:v>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0</c:v>
                </c:pt>
                <c:pt idx="37">
                  <c:v>1</c:v>
                </c:pt>
                <c:pt idx="38">
                  <c:v>0</c:v>
                </c:pt>
                <c:pt idx="39">
                  <c:v>0</c:v>
                </c:pt>
                <c:pt idx="40">
                  <c:v>1</c:v>
                </c:pt>
                <c:pt idx="41">
                  <c:v>1</c:v>
                </c:pt>
                <c:pt idx="42">
                  <c:v>0</c:v>
                </c:pt>
                <c:pt idx="43">
                  <c:v>1</c:v>
                </c:pt>
                <c:pt idx="44">
                  <c:v>0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0</c:v>
                </c:pt>
                <c:pt idx="53">
                  <c:v>0</c:v>
                </c:pt>
                <c:pt idx="54">
                  <c:v>1</c:v>
                </c:pt>
                <c:pt idx="55">
                  <c:v>0</c:v>
                </c:pt>
                <c:pt idx="56">
                  <c:v>1</c:v>
                </c:pt>
                <c:pt idx="57">
                  <c:v>0</c:v>
                </c:pt>
                <c:pt idx="58">
                  <c:v>1</c:v>
                </c:pt>
                <c:pt idx="59">
                  <c:v>1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1</c:v>
                </c:pt>
                <c:pt idx="66">
                  <c:v>1</c:v>
                </c:pt>
                <c:pt idx="67">
                  <c:v>0</c:v>
                </c:pt>
                <c:pt idx="68">
                  <c:v>1</c:v>
                </c:pt>
                <c:pt idx="69">
                  <c:v>0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2</c:v>
                </c:pt>
                <c:pt idx="74">
                  <c:v>2</c:v>
                </c:pt>
                <c:pt idx="75">
                  <c:v>1</c:v>
                </c:pt>
                <c:pt idx="76">
                  <c:v>2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2</c:v>
                </c:pt>
                <c:pt idx="82">
                  <c:v>1</c:v>
                </c:pt>
                <c:pt idx="83">
                  <c:v>0</c:v>
                </c:pt>
                <c:pt idx="84">
                  <c:v>2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1</c:v>
                </c:pt>
                <c:pt idx="92">
                  <c:v>0</c:v>
                </c:pt>
                <c:pt idx="93">
                  <c:v>1</c:v>
                </c:pt>
                <c:pt idx="94">
                  <c:v>0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0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0</c:v>
                </c:pt>
                <c:pt idx="108">
                  <c:v>0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0</c:v>
                </c:pt>
                <c:pt idx="114">
                  <c:v>1</c:v>
                </c:pt>
                <c:pt idx="115">
                  <c:v>0</c:v>
                </c:pt>
                <c:pt idx="116">
                  <c:v>0</c:v>
                </c:pt>
                <c:pt idx="117">
                  <c:v>1</c:v>
                </c:pt>
                <c:pt idx="118">
                  <c:v>1</c:v>
                </c:pt>
                <c:pt idx="119">
                  <c:v>0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0</c:v>
                </c:pt>
                <c:pt idx="129">
                  <c:v>2</c:v>
                </c:pt>
                <c:pt idx="130">
                  <c:v>1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1</c:v>
                </c:pt>
                <c:pt idx="135">
                  <c:v>0</c:v>
                </c:pt>
                <c:pt idx="136">
                  <c:v>1</c:v>
                </c:pt>
                <c:pt idx="137">
                  <c:v>1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1</c:v>
                </c:pt>
                <c:pt idx="149">
                  <c:v>1</c:v>
                </c:pt>
                <c:pt idx="150">
                  <c:v>0</c:v>
                </c:pt>
                <c:pt idx="151">
                  <c:v>1</c:v>
                </c:pt>
                <c:pt idx="152">
                  <c:v>0</c:v>
                </c:pt>
                <c:pt idx="153">
                  <c:v>1</c:v>
                </c:pt>
                <c:pt idx="154">
                  <c:v>1</c:v>
                </c:pt>
                <c:pt idx="155">
                  <c:v>2</c:v>
                </c:pt>
                <c:pt idx="156">
                  <c:v>1</c:v>
                </c:pt>
                <c:pt idx="157">
                  <c:v>0</c:v>
                </c:pt>
                <c:pt idx="158">
                  <c:v>1</c:v>
                </c:pt>
                <c:pt idx="159">
                  <c:v>1</c:v>
                </c:pt>
                <c:pt idx="160">
                  <c:v>0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1</c:v>
                </c:pt>
                <c:pt idx="174">
                  <c:v>0</c:v>
                </c:pt>
                <c:pt idx="175">
                  <c:v>1</c:v>
                </c:pt>
                <c:pt idx="176">
                  <c:v>1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1</c:v>
                </c:pt>
                <c:pt idx="181">
                  <c:v>0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1</c:v>
                </c:pt>
                <c:pt idx="189">
                  <c:v>1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1</c:v>
                </c:pt>
                <c:pt idx="194">
                  <c:v>0</c:v>
                </c:pt>
                <c:pt idx="195">
                  <c:v>0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0</c:v>
                </c:pt>
                <c:pt idx="201">
                  <c:v>1</c:v>
                </c:pt>
                <c:pt idx="202">
                  <c:v>0</c:v>
                </c:pt>
                <c:pt idx="203">
                  <c:v>2</c:v>
                </c:pt>
                <c:pt idx="204">
                  <c:v>0</c:v>
                </c:pt>
                <c:pt idx="205">
                  <c:v>0</c:v>
                </c:pt>
                <c:pt idx="206">
                  <c:v>6</c:v>
                </c:pt>
                <c:pt idx="207">
                  <c:v>2</c:v>
                </c:pt>
                <c:pt idx="208">
                  <c:v>3</c:v>
                </c:pt>
                <c:pt idx="209">
                  <c:v>3</c:v>
                </c:pt>
                <c:pt idx="210">
                  <c:v>2</c:v>
                </c:pt>
                <c:pt idx="211">
                  <c:v>2</c:v>
                </c:pt>
                <c:pt idx="212">
                  <c:v>3</c:v>
                </c:pt>
                <c:pt idx="213">
                  <c:v>3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3</c:v>
                </c:pt>
                <c:pt idx="219">
                  <c:v>1</c:v>
                </c:pt>
                <c:pt idx="220">
                  <c:v>3</c:v>
                </c:pt>
                <c:pt idx="221">
                  <c:v>2</c:v>
                </c:pt>
                <c:pt idx="222">
                  <c:v>4</c:v>
                </c:pt>
                <c:pt idx="223">
                  <c:v>4</c:v>
                </c:pt>
                <c:pt idx="224">
                  <c:v>3</c:v>
                </c:pt>
                <c:pt idx="225">
                  <c:v>3</c:v>
                </c:pt>
                <c:pt idx="226">
                  <c:v>2</c:v>
                </c:pt>
                <c:pt idx="227">
                  <c:v>1</c:v>
                </c:pt>
                <c:pt idx="228">
                  <c:v>2</c:v>
                </c:pt>
                <c:pt idx="229">
                  <c:v>3</c:v>
                </c:pt>
                <c:pt idx="230">
                  <c:v>1</c:v>
                </c:pt>
                <c:pt idx="231">
                  <c:v>0</c:v>
                </c:pt>
                <c:pt idx="232">
                  <c:v>1</c:v>
                </c:pt>
                <c:pt idx="233">
                  <c:v>1</c:v>
                </c:pt>
                <c:pt idx="234">
                  <c:v>0</c:v>
                </c:pt>
                <c:pt idx="235">
                  <c:v>0</c:v>
                </c:pt>
                <c:pt idx="236">
                  <c:v>1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1</c:v>
                </c:pt>
                <c:pt idx="242">
                  <c:v>0</c:v>
                </c:pt>
                <c:pt idx="243">
                  <c:v>1</c:v>
                </c:pt>
                <c:pt idx="244">
                  <c:v>1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1</c:v>
                </c:pt>
                <c:pt idx="254">
                  <c:v>1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1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1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1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1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1</c:v>
                </c:pt>
                <c:pt idx="279">
                  <c:v>1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1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1</c:v>
                </c:pt>
                <c:pt idx="291">
                  <c:v>1</c:v>
                </c:pt>
                <c:pt idx="292">
                  <c:v>0</c:v>
                </c:pt>
                <c:pt idx="293">
                  <c:v>1</c:v>
                </c:pt>
                <c:pt idx="294">
                  <c:v>0</c:v>
                </c:pt>
                <c:pt idx="295">
                  <c:v>1</c:v>
                </c:pt>
                <c:pt idx="296">
                  <c:v>1</c:v>
                </c:pt>
                <c:pt idx="297">
                  <c:v>0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</c:v>
                </c:pt>
                <c:pt idx="310">
                  <c:v>1</c:v>
                </c:pt>
                <c:pt idx="311">
                  <c:v>0</c:v>
                </c:pt>
                <c:pt idx="31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F5C-49F7-AE80-3B2CC2A48679}"/>
            </c:ext>
          </c:extLst>
        </c:ser>
        <c:ser>
          <c:idx val="9"/>
          <c:order val="9"/>
          <c:tx>
            <c:strRef>
              <c:f>'[70]G1.11 - D'!$A$15</c:f>
              <c:strCache>
                <c:ptCount val="1"/>
                <c:pt idx="0">
                  <c:v>70%-80%</c:v>
                </c:pt>
              </c:strCache>
            </c:strRef>
          </c:tx>
          <c:spPr>
            <a:solidFill>
              <a:srgbClr val="920000"/>
            </a:solidFill>
            <a:ln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15:$LF$15</c:f>
              <c:numCache>
                <c:formatCode>General</c:formatCode>
                <c:ptCount val="3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1</c:v>
                </c:pt>
                <c:pt idx="6">
                  <c:v>0</c:v>
                </c:pt>
                <c:pt idx="7">
                  <c:v>2</c:v>
                </c:pt>
                <c:pt idx="8">
                  <c:v>4</c:v>
                </c:pt>
                <c:pt idx="9">
                  <c:v>1</c:v>
                </c:pt>
                <c:pt idx="10">
                  <c:v>4</c:v>
                </c:pt>
                <c:pt idx="11">
                  <c:v>4</c:v>
                </c:pt>
                <c:pt idx="12">
                  <c:v>3</c:v>
                </c:pt>
                <c:pt idx="13">
                  <c:v>1</c:v>
                </c:pt>
                <c:pt idx="14">
                  <c:v>2</c:v>
                </c:pt>
                <c:pt idx="15">
                  <c:v>1</c:v>
                </c:pt>
                <c:pt idx="16">
                  <c:v>6</c:v>
                </c:pt>
                <c:pt idx="17">
                  <c:v>1</c:v>
                </c:pt>
                <c:pt idx="18">
                  <c:v>2</c:v>
                </c:pt>
                <c:pt idx="19">
                  <c:v>1</c:v>
                </c:pt>
                <c:pt idx="20">
                  <c:v>0</c:v>
                </c:pt>
                <c:pt idx="21">
                  <c:v>1</c:v>
                </c:pt>
                <c:pt idx="22">
                  <c:v>1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0</c:v>
                </c:pt>
                <c:pt idx="30">
                  <c:v>1</c:v>
                </c:pt>
                <c:pt idx="31">
                  <c:v>1</c:v>
                </c:pt>
                <c:pt idx="32">
                  <c:v>0</c:v>
                </c:pt>
                <c:pt idx="33">
                  <c:v>0</c:v>
                </c:pt>
                <c:pt idx="34">
                  <c:v>1</c:v>
                </c:pt>
                <c:pt idx="35">
                  <c:v>0</c:v>
                </c:pt>
                <c:pt idx="36">
                  <c:v>1</c:v>
                </c:pt>
                <c:pt idx="37">
                  <c:v>0</c:v>
                </c:pt>
                <c:pt idx="38">
                  <c:v>1</c:v>
                </c:pt>
                <c:pt idx="39">
                  <c:v>1</c:v>
                </c:pt>
                <c:pt idx="40">
                  <c:v>0</c:v>
                </c:pt>
                <c:pt idx="41">
                  <c:v>1</c:v>
                </c:pt>
                <c:pt idx="42">
                  <c:v>1</c:v>
                </c:pt>
                <c:pt idx="43">
                  <c:v>0</c:v>
                </c:pt>
                <c:pt idx="44">
                  <c:v>1</c:v>
                </c:pt>
                <c:pt idx="45">
                  <c:v>0</c:v>
                </c:pt>
                <c:pt idx="46">
                  <c:v>0</c:v>
                </c:pt>
                <c:pt idx="47">
                  <c:v>1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1</c:v>
                </c:pt>
                <c:pt idx="54">
                  <c:v>0</c:v>
                </c:pt>
                <c:pt idx="55">
                  <c:v>1</c:v>
                </c:pt>
                <c:pt idx="56">
                  <c:v>0</c:v>
                </c:pt>
                <c:pt idx="57">
                  <c:v>1</c:v>
                </c:pt>
                <c:pt idx="58">
                  <c:v>0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0</c:v>
                </c:pt>
                <c:pt idx="64">
                  <c:v>1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1</c:v>
                </c:pt>
                <c:pt idx="76">
                  <c:v>1</c:v>
                </c:pt>
                <c:pt idx="77">
                  <c:v>0</c:v>
                </c:pt>
                <c:pt idx="78">
                  <c:v>0</c:v>
                </c:pt>
                <c:pt idx="79">
                  <c:v>1</c:v>
                </c:pt>
                <c:pt idx="80">
                  <c:v>1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0</c:v>
                </c:pt>
                <c:pt idx="85">
                  <c:v>1</c:v>
                </c:pt>
                <c:pt idx="86">
                  <c:v>1</c:v>
                </c:pt>
                <c:pt idx="87">
                  <c:v>0</c:v>
                </c:pt>
                <c:pt idx="88">
                  <c:v>1</c:v>
                </c:pt>
                <c:pt idx="89">
                  <c:v>1</c:v>
                </c:pt>
                <c:pt idx="90">
                  <c:v>0</c:v>
                </c:pt>
                <c:pt idx="91">
                  <c:v>0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0</c:v>
                </c:pt>
                <c:pt idx="97">
                  <c:v>1</c:v>
                </c:pt>
                <c:pt idx="98">
                  <c:v>2</c:v>
                </c:pt>
                <c:pt idx="99">
                  <c:v>1</c:v>
                </c:pt>
                <c:pt idx="100">
                  <c:v>1</c:v>
                </c:pt>
                <c:pt idx="101">
                  <c:v>2</c:v>
                </c:pt>
                <c:pt idx="102">
                  <c:v>1</c:v>
                </c:pt>
                <c:pt idx="103">
                  <c:v>2</c:v>
                </c:pt>
                <c:pt idx="104">
                  <c:v>1</c:v>
                </c:pt>
                <c:pt idx="105">
                  <c:v>2</c:v>
                </c:pt>
                <c:pt idx="106">
                  <c:v>1</c:v>
                </c:pt>
                <c:pt idx="107">
                  <c:v>2</c:v>
                </c:pt>
                <c:pt idx="108">
                  <c:v>1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0</c:v>
                </c:pt>
                <c:pt idx="123">
                  <c:v>1</c:v>
                </c:pt>
                <c:pt idx="124">
                  <c:v>1</c:v>
                </c:pt>
                <c:pt idx="125">
                  <c:v>2</c:v>
                </c:pt>
                <c:pt idx="126">
                  <c:v>1</c:v>
                </c:pt>
                <c:pt idx="127">
                  <c:v>1</c:v>
                </c:pt>
                <c:pt idx="128">
                  <c:v>2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0</c:v>
                </c:pt>
                <c:pt idx="133">
                  <c:v>1</c:v>
                </c:pt>
                <c:pt idx="134">
                  <c:v>0</c:v>
                </c:pt>
                <c:pt idx="135">
                  <c:v>1</c:v>
                </c:pt>
                <c:pt idx="136">
                  <c:v>0</c:v>
                </c:pt>
                <c:pt idx="137">
                  <c:v>0</c:v>
                </c:pt>
                <c:pt idx="138">
                  <c:v>1</c:v>
                </c:pt>
                <c:pt idx="139">
                  <c:v>1</c:v>
                </c:pt>
                <c:pt idx="140">
                  <c:v>2</c:v>
                </c:pt>
                <c:pt idx="141">
                  <c:v>0</c:v>
                </c:pt>
                <c:pt idx="142">
                  <c:v>0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0</c:v>
                </c:pt>
                <c:pt idx="152">
                  <c:v>2</c:v>
                </c:pt>
                <c:pt idx="153">
                  <c:v>0</c:v>
                </c:pt>
                <c:pt idx="154">
                  <c:v>1</c:v>
                </c:pt>
                <c:pt idx="155">
                  <c:v>0</c:v>
                </c:pt>
                <c:pt idx="156">
                  <c:v>1</c:v>
                </c:pt>
                <c:pt idx="157">
                  <c:v>1</c:v>
                </c:pt>
                <c:pt idx="158">
                  <c:v>0</c:v>
                </c:pt>
                <c:pt idx="159">
                  <c:v>0</c:v>
                </c:pt>
                <c:pt idx="160">
                  <c:v>1</c:v>
                </c:pt>
                <c:pt idx="161">
                  <c:v>0</c:v>
                </c:pt>
                <c:pt idx="162">
                  <c:v>1</c:v>
                </c:pt>
                <c:pt idx="163">
                  <c:v>0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0</c:v>
                </c:pt>
                <c:pt idx="174">
                  <c:v>1</c:v>
                </c:pt>
                <c:pt idx="175">
                  <c:v>0</c:v>
                </c:pt>
                <c:pt idx="176">
                  <c:v>0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0</c:v>
                </c:pt>
                <c:pt idx="181">
                  <c:v>1</c:v>
                </c:pt>
                <c:pt idx="182">
                  <c:v>0</c:v>
                </c:pt>
                <c:pt idx="183">
                  <c:v>1</c:v>
                </c:pt>
                <c:pt idx="184">
                  <c:v>1</c:v>
                </c:pt>
                <c:pt idx="185">
                  <c:v>0</c:v>
                </c:pt>
                <c:pt idx="186">
                  <c:v>2</c:v>
                </c:pt>
                <c:pt idx="187">
                  <c:v>1</c:v>
                </c:pt>
                <c:pt idx="188">
                  <c:v>1</c:v>
                </c:pt>
                <c:pt idx="189">
                  <c:v>0</c:v>
                </c:pt>
                <c:pt idx="190">
                  <c:v>1</c:v>
                </c:pt>
                <c:pt idx="191">
                  <c:v>1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2</c:v>
                </c:pt>
                <c:pt idx="196">
                  <c:v>0</c:v>
                </c:pt>
                <c:pt idx="197">
                  <c:v>0</c:v>
                </c:pt>
                <c:pt idx="198">
                  <c:v>1</c:v>
                </c:pt>
                <c:pt idx="199">
                  <c:v>2</c:v>
                </c:pt>
                <c:pt idx="200">
                  <c:v>2</c:v>
                </c:pt>
                <c:pt idx="201">
                  <c:v>0</c:v>
                </c:pt>
                <c:pt idx="202">
                  <c:v>0</c:v>
                </c:pt>
                <c:pt idx="203">
                  <c:v>1</c:v>
                </c:pt>
                <c:pt idx="204">
                  <c:v>2</c:v>
                </c:pt>
                <c:pt idx="205">
                  <c:v>1</c:v>
                </c:pt>
                <c:pt idx="206">
                  <c:v>16</c:v>
                </c:pt>
                <c:pt idx="207">
                  <c:v>19</c:v>
                </c:pt>
                <c:pt idx="208">
                  <c:v>19</c:v>
                </c:pt>
                <c:pt idx="209">
                  <c:v>19</c:v>
                </c:pt>
                <c:pt idx="210">
                  <c:v>19</c:v>
                </c:pt>
                <c:pt idx="211">
                  <c:v>19</c:v>
                </c:pt>
                <c:pt idx="212">
                  <c:v>18</c:v>
                </c:pt>
                <c:pt idx="213">
                  <c:v>19</c:v>
                </c:pt>
                <c:pt idx="214">
                  <c:v>21</c:v>
                </c:pt>
                <c:pt idx="215">
                  <c:v>21</c:v>
                </c:pt>
                <c:pt idx="216">
                  <c:v>21</c:v>
                </c:pt>
                <c:pt idx="217">
                  <c:v>21</c:v>
                </c:pt>
                <c:pt idx="218">
                  <c:v>20</c:v>
                </c:pt>
                <c:pt idx="219">
                  <c:v>21</c:v>
                </c:pt>
                <c:pt idx="220">
                  <c:v>20</c:v>
                </c:pt>
                <c:pt idx="221">
                  <c:v>21</c:v>
                </c:pt>
                <c:pt idx="222">
                  <c:v>19</c:v>
                </c:pt>
                <c:pt idx="223">
                  <c:v>18</c:v>
                </c:pt>
                <c:pt idx="224">
                  <c:v>19</c:v>
                </c:pt>
                <c:pt idx="225">
                  <c:v>20</c:v>
                </c:pt>
                <c:pt idx="226">
                  <c:v>21</c:v>
                </c:pt>
                <c:pt idx="227">
                  <c:v>22</c:v>
                </c:pt>
                <c:pt idx="228">
                  <c:v>21</c:v>
                </c:pt>
                <c:pt idx="229">
                  <c:v>20</c:v>
                </c:pt>
                <c:pt idx="230">
                  <c:v>22</c:v>
                </c:pt>
                <c:pt idx="231">
                  <c:v>1</c:v>
                </c:pt>
                <c:pt idx="232">
                  <c:v>0</c:v>
                </c:pt>
                <c:pt idx="233">
                  <c:v>0</c:v>
                </c:pt>
                <c:pt idx="234">
                  <c:v>1</c:v>
                </c:pt>
                <c:pt idx="235">
                  <c:v>1</c:v>
                </c:pt>
                <c:pt idx="236">
                  <c:v>0</c:v>
                </c:pt>
                <c:pt idx="237">
                  <c:v>1</c:v>
                </c:pt>
                <c:pt idx="238">
                  <c:v>1</c:v>
                </c:pt>
                <c:pt idx="239">
                  <c:v>0</c:v>
                </c:pt>
                <c:pt idx="240">
                  <c:v>1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1</c:v>
                </c:pt>
                <c:pt idx="247">
                  <c:v>0</c:v>
                </c:pt>
                <c:pt idx="248">
                  <c:v>1</c:v>
                </c:pt>
                <c:pt idx="249">
                  <c:v>0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0</c:v>
                </c:pt>
                <c:pt idx="254">
                  <c:v>0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0</c:v>
                </c:pt>
                <c:pt idx="259">
                  <c:v>1</c:v>
                </c:pt>
                <c:pt idx="260">
                  <c:v>1</c:v>
                </c:pt>
                <c:pt idx="261">
                  <c:v>0</c:v>
                </c:pt>
                <c:pt idx="262">
                  <c:v>0</c:v>
                </c:pt>
                <c:pt idx="263">
                  <c:v>1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1</c:v>
                </c:pt>
                <c:pt idx="270">
                  <c:v>0</c:v>
                </c:pt>
                <c:pt idx="271">
                  <c:v>0</c:v>
                </c:pt>
                <c:pt idx="272">
                  <c:v>1</c:v>
                </c:pt>
                <c:pt idx="273">
                  <c:v>0</c:v>
                </c:pt>
                <c:pt idx="274">
                  <c:v>0</c:v>
                </c:pt>
                <c:pt idx="275">
                  <c:v>1</c:v>
                </c:pt>
                <c:pt idx="276">
                  <c:v>0</c:v>
                </c:pt>
                <c:pt idx="277">
                  <c:v>1</c:v>
                </c:pt>
                <c:pt idx="278">
                  <c:v>0</c:v>
                </c:pt>
                <c:pt idx="279">
                  <c:v>0</c:v>
                </c:pt>
                <c:pt idx="280">
                  <c:v>1</c:v>
                </c:pt>
                <c:pt idx="281">
                  <c:v>1</c:v>
                </c:pt>
                <c:pt idx="282">
                  <c:v>1</c:v>
                </c:pt>
                <c:pt idx="283">
                  <c:v>1</c:v>
                </c:pt>
                <c:pt idx="284">
                  <c:v>0</c:v>
                </c:pt>
                <c:pt idx="285">
                  <c:v>1</c:v>
                </c:pt>
                <c:pt idx="286">
                  <c:v>1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0</c:v>
                </c:pt>
                <c:pt idx="291">
                  <c:v>0</c:v>
                </c:pt>
                <c:pt idx="292">
                  <c:v>1</c:v>
                </c:pt>
                <c:pt idx="293">
                  <c:v>0</c:v>
                </c:pt>
                <c:pt idx="294">
                  <c:v>1</c:v>
                </c:pt>
                <c:pt idx="295">
                  <c:v>0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2</c:v>
                </c:pt>
                <c:pt idx="301">
                  <c:v>2</c:v>
                </c:pt>
                <c:pt idx="302">
                  <c:v>2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2</c:v>
                </c:pt>
                <c:pt idx="308">
                  <c:v>2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F5C-49F7-AE80-3B2CC2A48679}"/>
            </c:ext>
          </c:extLst>
        </c:ser>
        <c:ser>
          <c:idx val="10"/>
          <c:order val="10"/>
          <c:tx>
            <c:strRef>
              <c:f>'[70]G1.11 - D'!$A$16</c:f>
              <c:strCache>
                <c:ptCount val="1"/>
                <c:pt idx="0">
                  <c:v>80%-90%</c:v>
                </c:pt>
              </c:strCache>
            </c:strRef>
          </c:tx>
          <c:spPr>
            <a:solidFill>
              <a:srgbClr val="760000"/>
            </a:solidFill>
            <a:ln w="25400"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16:$LF$16</c:f>
              <c:numCache>
                <c:formatCode>General</c:formatCode>
                <c:ptCount val="313"/>
                <c:pt idx="0">
                  <c:v>1</c:v>
                </c:pt>
                <c:pt idx="1">
                  <c:v>1</c:v>
                </c:pt>
                <c:pt idx="2">
                  <c:v>2</c:v>
                </c:pt>
                <c:pt idx="3">
                  <c:v>2</c:v>
                </c:pt>
                <c:pt idx="4">
                  <c:v>1</c:v>
                </c:pt>
                <c:pt idx="5">
                  <c:v>1</c:v>
                </c:pt>
                <c:pt idx="6">
                  <c:v>0</c:v>
                </c:pt>
                <c:pt idx="7">
                  <c:v>22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7</c:v>
                </c:pt>
                <c:pt idx="14">
                  <c:v>17</c:v>
                </c:pt>
                <c:pt idx="15">
                  <c:v>16</c:v>
                </c:pt>
                <c:pt idx="16">
                  <c:v>12</c:v>
                </c:pt>
                <c:pt idx="17">
                  <c:v>17</c:v>
                </c:pt>
                <c:pt idx="18">
                  <c:v>17</c:v>
                </c:pt>
                <c:pt idx="19">
                  <c:v>17</c:v>
                </c:pt>
                <c:pt idx="20">
                  <c:v>18</c:v>
                </c:pt>
                <c:pt idx="21">
                  <c:v>17</c:v>
                </c:pt>
                <c:pt idx="22">
                  <c:v>18</c:v>
                </c:pt>
                <c:pt idx="23">
                  <c:v>17</c:v>
                </c:pt>
                <c:pt idx="24">
                  <c:v>18</c:v>
                </c:pt>
                <c:pt idx="25">
                  <c:v>18</c:v>
                </c:pt>
                <c:pt idx="26">
                  <c:v>0</c:v>
                </c:pt>
                <c:pt idx="27">
                  <c:v>1</c:v>
                </c:pt>
                <c:pt idx="28">
                  <c:v>1</c:v>
                </c:pt>
                <c:pt idx="29">
                  <c:v>2</c:v>
                </c:pt>
                <c:pt idx="30">
                  <c:v>1</c:v>
                </c:pt>
                <c:pt idx="31">
                  <c:v>0</c:v>
                </c:pt>
                <c:pt idx="32">
                  <c:v>1</c:v>
                </c:pt>
                <c:pt idx="33">
                  <c:v>1</c:v>
                </c:pt>
                <c:pt idx="34">
                  <c:v>0</c:v>
                </c:pt>
                <c:pt idx="35">
                  <c:v>1</c:v>
                </c:pt>
                <c:pt idx="36">
                  <c:v>0</c:v>
                </c:pt>
                <c:pt idx="37">
                  <c:v>2</c:v>
                </c:pt>
                <c:pt idx="38">
                  <c:v>1</c:v>
                </c:pt>
                <c:pt idx="39">
                  <c:v>0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0</c:v>
                </c:pt>
                <c:pt idx="45">
                  <c:v>1</c:v>
                </c:pt>
                <c:pt idx="46">
                  <c:v>1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0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  <c:pt idx="89">
                  <c:v>2</c:v>
                </c:pt>
                <c:pt idx="90">
                  <c:v>3</c:v>
                </c:pt>
                <c:pt idx="91">
                  <c:v>2</c:v>
                </c:pt>
                <c:pt idx="92">
                  <c:v>5</c:v>
                </c:pt>
                <c:pt idx="93">
                  <c:v>3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3</c:v>
                </c:pt>
                <c:pt idx="99">
                  <c:v>5</c:v>
                </c:pt>
                <c:pt idx="100">
                  <c:v>5</c:v>
                </c:pt>
                <c:pt idx="101">
                  <c:v>3</c:v>
                </c:pt>
                <c:pt idx="102">
                  <c:v>4</c:v>
                </c:pt>
                <c:pt idx="103">
                  <c:v>2</c:v>
                </c:pt>
                <c:pt idx="104">
                  <c:v>3</c:v>
                </c:pt>
                <c:pt idx="105">
                  <c:v>3</c:v>
                </c:pt>
                <c:pt idx="106">
                  <c:v>2</c:v>
                </c:pt>
                <c:pt idx="107">
                  <c:v>1</c:v>
                </c:pt>
                <c:pt idx="108">
                  <c:v>2</c:v>
                </c:pt>
                <c:pt idx="109">
                  <c:v>1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1</c:v>
                </c:pt>
                <c:pt idx="115">
                  <c:v>2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0</c:v>
                </c:pt>
                <c:pt idx="121">
                  <c:v>2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0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2</c:v>
                </c:pt>
                <c:pt idx="133">
                  <c:v>1</c:v>
                </c:pt>
                <c:pt idx="134">
                  <c:v>0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2</c:v>
                </c:pt>
                <c:pt idx="142">
                  <c:v>3</c:v>
                </c:pt>
                <c:pt idx="143">
                  <c:v>5</c:v>
                </c:pt>
                <c:pt idx="144">
                  <c:v>2</c:v>
                </c:pt>
                <c:pt idx="145">
                  <c:v>1</c:v>
                </c:pt>
                <c:pt idx="146">
                  <c:v>2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2</c:v>
                </c:pt>
                <c:pt idx="151">
                  <c:v>2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0</c:v>
                </c:pt>
                <c:pt idx="157">
                  <c:v>1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3</c:v>
                </c:pt>
                <c:pt idx="168">
                  <c:v>2</c:v>
                </c:pt>
                <c:pt idx="169">
                  <c:v>3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3</c:v>
                </c:pt>
                <c:pt idx="175">
                  <c:v>2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3</c:v>
                </c:pt>
                <c:pt idx="183">
                  <c:v>2</c:v>
                </c:pt>
                <c:pt idx="184">
                  <c:v>1</c:v>
                </c:pt>
                <c:pt idx="185">
                  <c:v>3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1</c:v>
                </c:pt>
                <c:pt idx="191">
                  <c:v>1</c:v>
                </c:pt>
                <c:pt idx="192">
                  <c:v>2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2</c:v>
                </c:pt>
                <c:pt idx="198">
                  <c:v>1</c:v>
                </c:pt>
                <c:pt idx="199">
                  <c:v>1</c:v>
                </c:pt>
                <c:pt idx="200">
                  <c:v>2</c:v>
                </c:pt>
                <c:pt idx="201">
                  <c:v>1</c:v>
                </c:pt>
                <c:pt idx="202">
                  <c:v>2</c:v>
                </c:pt>
                <c:pt idx="203">
                  <c:v>1</c:v>
                </c:pt>
                <c:pt idx="204">
                  <c:v>1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1</c:v>
                </c:pt>
                <c:pt idx="233">
                  <c:v>1</c:v>
                </c:pt>
                <c:pt idx="234">
                  <c:v>0</c:v>
                </c:pt>
                <c:pt idx="235">
                  <c:v>0</c:v>
                </c:pt>
                <c:pt idx="236">
                  <c:v>1</c:v>
                </c:pt>
                <c:pt idx="237">
                  <c:v>1</c:v>
                </c:pt>
                <c:pt idx="238">
                  <c:v>0</c:v>
                </c:pt>
                <c:pt idx="239">
                  <c:v>1</c:v>
                </c:pt>
                <c:pt idx="240">
                  <c:v>0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2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1</c:v>
                </c:pt>
                <c:pt idx="263">
                  <c:v>0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1</c:v>
                </c:pt>
                <c:pt idx="269">
                  <c:v>0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0</c:v>
                </c:pt>
                <c:pt idx="275">
                  <c:v>0</c:v>
                </c:pt>
                <c:pt idx="276">
                  <c:v>1</c:v>
                </c:pt>
                <c:pt idx="277">
                  <c:v>0</c:v>
                </c:pt>
                <c:pt idx="278">
                  <c:v>1</c:v>
                </c:pt>
                <c:pt idx="279">
                  <c:v>1</c:v>
                </c:pt>
                <c:pt idx="280">
                  <c:v>0</c:v>
                </c:pt>
                <c:pt idx="281">
                  <c:v>1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0</c:v>
                </c:pt>
                <c:pt idx="287">
                  <c:v>1</c:v>
                </c:pt>
                <c:pt idx="288">
                  <c:v>0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9</c:v>
                </c:pt>
                <c:pt idx="297">
                  <c:v>20</c:v>
                </c:pt>
                <c:pt idx="298">
                  <c:v>20</c:v>
                </c:pt>
                <c:pt idx="299">
                  <c:v>20</c:v>
                </c:pt>
                <c:pt idx="300">
                  <c:v>19</c:v>
                </c:pt>
                <c:pt idx="301">
                  <c:v>18</c:v>
                </c:pt>
                <c:pt idx="302">
                  <c:v>20</c:v>
                </c:pt>
                <c:pt idx="303">
                  <c:v>19</c:v>
                </c:pt>
                <c:pt idx="304">
                  <c:v>19</c:v>
                </c:pt>
                <c:pt idx="305">
                  <c:v>18</c:v>
                </c:pt>
                <c:pt idx="306">
                  <c:v>18</c:v>
                </c:pt>
                <c:pt idx="307">
                  <c:v>18</c:v>
                </c:pt>
                <c:pt idx="308">
                  <c:v>18</c:v>
                </c:pt>
                <c:pt idx="309">
                  <c:v>18</c:v>
                </c:pt>
                <c:pt idx="310">
                  <c:v>18</c:v>
                </c:pt>
                <c:pt idx="311">
                  <c:v>19</c:v>
                </c:pt>
                <c:pt idx="312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F5C-49F7-AE80-3B2CC2A48679}"/>
            </c:ext>
          </c:extLst>
        </c:ser>
        <c:ser>
          <c:idx val="11"/>
          <c:order val="11"/>
          <c:tx>
            <c:strRef>
              <c:f>'[70]G1.11 - D'!$A$17</c:f>
              <c:strCache>
                <c:ptCount val="1"/>
                <c:pt idx="0">
                  <c:v>90%-100%</c:v>
                </c:pt>
              </c:strCache>
            </c:strRef>
          </c:tx>
          <c:spPr>
            <a:solidFill>
              <a:srgbClr val="4C0000"/>
            </a:solidFill>
            <a:ln w="25400">
              <a:noFill/>
            </a:ln>
            <a:effectLst/>
          </c:spPr>
          <c:invertIfNegative val="0"/>
          <c:cat>
            <c:numRef>
              <c:f>'[70]G1.11 - D'!$F$20:$LF$20</c:f>
              <c:numCache>
                <c:formatCode>m/d/yyyy</c:formatCode>
                <c:ptCount val="313"/>
                <c:pt idx="0">
                  <c:v>43861</c:v>
                </c:pt>
                <c:pt idx="1">
                  <c:v>43868</c:v>
                </c:pt>
                <c:pt idx="2">
                  <c:v>43875</c:v>
                </c:pt>
                <c:pt idx="3">
                  <c:v>43882</c:v>
                </c:pt>
                <c:pt idx="4">
                  <c:v>43889</c:v>
                </c:pt>
                <c:pt idx="5">
                  <c:v>43896</c:v>
                </c:pt>
                <c:pt idx="6">
                  <c:v>43903</c:v>
                </c:pt>
                <c:pt idx="7">
                  <c:v>43910</c:v>
                </c:pt>
                <c:pt idx="8">
                  <c:v>43917</c:v>
                </c:pt>
                <c:pt idx="9">
                  <c:v>43924</c:v>
                </c:pt>
                <c:pt idx="10">
                  <c:v>43938</c:v>
                </c:pt>
                <c:pt idx="11">
                  <c:v>43945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9</c:v>
                </c:pt>
                <c:pt idx="23">
                  <c:v>44036</c:v>
                </c:pt>
                <c:pt idx="24">
                  <c:v>44043</c:v>
                </c:pt>
                <c:pt idx="25">
                  <c:v>44057</c:v>
                </c:pt>
                <c:pt idx="26">
                  <c:v>44064</c:v>
                </c:pt>
                <c:pt idx="27">
                  <c:v>44071</c:v>
                </c:pt>
                <c:pt idx="28">
                  <c:v>44078</c:v>
                </c:pt>
                <c:pt idx="29">
                  <c:v>44085</c:v>
                </c:pt>
                <c:pt idx="30">
                  <c:v>44092</c:v>
                </c:pt>
                <c:pt idx="31">
                  <c:v>44099</c:v>
                </c:pt>
                <c:pt idx="32">
                  <c:v>44106</c:v>
                </c:pt>
                <c:pt idx="33">
                  <c:v>44113</c:v>
                </c:pt>
                <c:pt idx="34">
                  <c:v>44120</c:v>
                </c:pt>
                <c:pt idx="35">
                  <c:v>44127</c:v>
                </c:pt>
                <c:pt idx="36">
                  <c:v>44134</c:v>
                </c:pt>
                <c:pt idx="37">
                  <c:v>44141</c:v>
                </c:pt>
                <c:pt idx="38">
                  <c:v>44148</c:v>
                </c:pt>
                <c:pt idx="39">
                  <c:v>44155</c:v>
                </c:pt>
                <c:pt idx="40">
                  <c:v>44162</c:v>
                </c:pt>
                <c:pt idx="41">
                  <c:v>44169</c:v>
                </c:pt>
                <c:pt idx="42">
                  <c:v>44176</c:v>
                </c:pt>
                <c:pt idx="43">
                  <c:v>44183</c:v>
                </c:pt>
                <c:pt idx="44">
                  <c:v>44204</c:v>
                </c:pt>
                <c:pt idx="45">
                  <c:v>44211</c:v>
                </c:pt>
                <c:pt idx="46">
                  <c:v>44218</c:v>
                </c:pt>
                <c:pt idx="47">
                  <c:v>44225</c:v>
                </c:pt>
                <c:pt idx="48">
                  <c:v>44232</c:v>
                </c:pt>
                <c:pt idx="49">
                  <c:v>44239</c:v>
                </c:pt>
                <c:pt idx="50">
                  <c:v>44246</c:v>
                </c:pt>
                <c:pt idx="51">
                  <c:v>44253</c:v>
                </c:pt>
                <c:pt idx="52">
                  <c:v>44260</c:v>
                </c:pt>
                <c:pt idx="53">
                  <c:v>44267</c:v>
                </c:pt>
                <c:pt idx="54">
                  <c:v>44274</c:v>
                </c:pt>
                <c:pt idx="55">
                  <c:v>44281</c:v>
                </c:pt>
                <c:pt idx="56">
                  <c:v>44295</c:v>
                </c:pt>
                <c:pt idx="57">
                  <c:v>44302</c:v>
                </c:pt>
                <c:pt idx="58">
                  <c:v>44309</c:v>
                </c:pt>
                <c:pt idx="59">
                  <c:v>44316</c:v>
                </c:pt>
                <c:pt idx="60">
                  <c:v>44323</c:v>
                </c:pt>
                <c:pt idx="61">
                  <c:v>44330</c:v>
                </c:pt>
                <c:pt idx="62">
                  <c:v>44337</c:v>
                </c:pt>
                <c:pt idx="63">
                  <c:v>44344</c:v>
                </c:pt>
                <c:pt idx="64">
                  <c:v>44351</c:v>
                </c:pt>
                <c:pt idx="65">
                  <c:v>44358</c:v>
                </c:pt>
                <c:pt idx="66">
                  <c:v>44365</c:v>
                </c:pt>
                <c:pt idx="67">
                  <c:v>44372</c:v>
                </c:pt>
                <c:pt idx="68">
                  <c:v>44379</c:v>
                </c:pt>
                <c:pt idx="69">
                  <c:v>44386</c:v>
                </c:pt>
                <c:pt idx="70">
                  <c:v>44393</c:v>
                </c:pt>
                <c:pt idx="71">
                  <c:v>44400</c:v>
                </c:pt>
                <c:pt idx="72">
                  <c:v>44407</c:v>
                </c:pt>
                <c:pt idx="73">
                  <c:v>44414</c:v>
                </c:pt>
                <c:pt idx="74">
                  <c:v>44421</c:v>
                </c:pt>
                <c:pt idx="75">
                  <c:v>44428</c:v>
                </c:pt>
                <c:pt idx="76">
                  <c:v>44435</c:v>
                </c:pt>
                <c:pt idx="77">
                  <c:v>44442</c:v>
                </c:pt>
                <c:pt idx="78">
                  <c:v>44449</c:v>
                </c:pt>
                <c:pt idx="79">
                  <c:v>44456</c:v>
                </c:pt>
                <c:pt idx="80">
                  <c:v>44463</c:v>
                </c:pt>
                <c:pt idx="81">
                  <c:v>44470</c:v>
                </c:pt>
                <c:pt idx="82">
                  <c:v>44477</c:v>
                </c:pt>
                <c:pt idx="83">
                  <c:v>44484</c:v>
                </c:pt>
                <c:pt idx="84">
                  <c:v>44491</c:v>
                </c:pt>
                <c:pt idx="85">
                  <c:v>44498</c:v>
                </c:pt>
                <c:pt idx="86">
                  <c:v>44505</c:v>
                </c:pt>
                <c:pt idx="87">
                  <c:v>44512</c:v>
                </c:pt>
                <c:pt idx="88">
                  <c:v>44526</c:v>
                </c:pt>
                <c:pt idx="89">
                  <c:v>44533</c:v>
                </c:pt>
                <c:pt idx="90">
                  <c:v>44540</c:v>
                </c:pt>
                <c:pt idx="91">
                  <c:v>44547</c:v>
                </c:pt>
                <c:pt idx="92">
                  <c:v>44554</c:v>
                </c:pt>
                <c:pt idx="93">
                  <c:v>44568</c:v>
                </c:pt>
                <c:pt idx="94">
                  <c:v>44575</c:v>
                </c:pt>
                <c:pt idx="95">
                  <c:v>44582</c:v>
                </c:pt>
                <c:pt idx="96">
                  <c:v>44589</c:v>
                </c:pt>
                <c:pt idx="97">
                  <c:v>44596</c:v>
                </c:pt>
                <c:pt idx="98">
                  <c:v>44603</c:v>
                </c:pt>
                <c:pt idx="99">
                  <c:v>44610</c:v>
                </c:pt>
                <c:pt idx="100">
                  <c:v>44617</c:v>
                </c:pt>
                <c:pt idx="101">
                  <c:v>44624</c:v>
                </c:pt>
                <c:pt idx="102">
                  <c:v>44631</c:v>
                </c:pt>
                <c:pt idx="103">
                  <c:v>44638</c:v>
                </c:pt>
                <c:pt idx="104">
                  <c:v>44645</c:v>
                </c:pt>
                <c:pt idx="105">
                  <c:v>44652</c:v>
                </c:pt>
                <c:pt idx="106">
                  <c:v>44659</c:v>
                </c:pt>
                <c:pt idx="107">
                  <c:v>44673</c:v>
                </c:pt>
                <c:pt idx="108">
                  <c:v>44680</c:v>
                </c:pt>
                <c:pt idx="109">
                  <c:v>44687</c:v>
                </c:pt>
                <c:pt idx="110">
                  <c:v>44694</c:v>
                </c:pt>
                <c:pt idx="111">
                  <c:v>44701</c:v>
                </c:pt>
                <c:pt idx="112">
                  <c:v>44708</c:v>
                </c:pt>
                <c:pt idx="113">
                  <c:v>44715</c:v>
                </c:pt>
                <c:pt idx="114">
                  <c:v>44722</c:v>
                </c:pt>
                <c:pt idx="115">
                  <c:v>44729</c:v>
                </c:pt>
                <c:pt idx="116">
                  <c:v>44736</c:v>
                </c:pt>
                <c:pt idx="117">
                  <c:v>44743</c:v>
                </c:pt>
                <c:pt idx="118">
                  <c:v>44750</c:v>
                </c:pt>
                <c:pt idx="119">
                  <c:v>44757</c:v>
                </c:pt>
                <c:pt idx="120">
                  <c:v>44764</c:v>
                </c:pt>
                <c:pt idx="121">
                  <c:v>44771</c:v>
                </c:pt>
                <c:pt idx="122">
                  <c:v>44778</c:v>
                </c:pt>
                <c:pt idx="123">
                  <c:v>44785</c:v>
                </c:pt>
                <c:pt idx="124">
                  <c:v>44792</c:v>
                </c:pt>
                <c:pt idx="125">
                  <c:v>44799</c:v>
                </c:pt>
                <c:pt idx="126">
                  <c:v>44806</c:v>
                </c:pt>
                <c:pt idx="127">
                  <c:v>44813</c:v>
                </c:pt>
                <c:pt idx="128">
                  <c:v>44820</c:v>
                </c:pt>
                <c:pt idx="129">
                  <c:v>44827</c:v>
                </c:pt>
                <c:pt idx="130">
                  <c:v>44834</c:v>
                </c:pt>
                <c:pt idx="131">
                  <c:v>44841</c:v>
                </c:pt>
                <c:pt idx="132">
                  <c:v>44848</c:v>
                </c:pt>
                <c:pt idx="133">
                  <c:v>44855</c:v>
                </c:pt>
                <c:pt idx="134">
                  <c:v>44862</c:v>
                </c:pt>
                <c:pt idx="135">
                  <c:v>44869</c:v>
                </c:pt>
                <c:pt idx="136">
                  <c:v>44876</c:v>
                </c:pt>
                <c:pt idx="137">
                  <c:v>44883</c:v>
                </c:pt>
                <c:pt idx="138">
                  <c:v>44890</c:v>
                </c:pt>
                <c:pt idx="139">
                  <c:v>44897</c:v>
                </c:pt>
                <c:pt idx="140">
                  <c:v>44904</c:v>
                </c:pt>
                <c:pt idx="141">
                  <c:v>44911</c:v>
                </c:pt>
                <c:pt idx="142">
                  <c:v>44918</c:v>
                </c:pt>
                <c:pt idx="143">
                  <c:v>44925</c:v>
                </c:pt>
                <c:pt idx="144">
                  <c:v>44932</c:v>
                </c:pt>
                <c:pt idx="145">
                  <c:v>44939</c:v>
                </c:pt>
                <c:pt idx="146">
                  <c:v>44946</c:v>
                </c:pt>
                <c:pt idx="147">
                  <c:v>44953</c:v>
                </c:pt>
                <c:pt idx="148">
                  <c:v>44960</c:v>
                </c:pt>
                <c:pt idx="149">
                  <c:v>44967</c:v>
                </c:pt>
                <c:pt idx="150">
                  <c:v>44974</c:v>
                </c:pt>
                <c:pt idx="151">
                  <c:v>44981</c:v>
                </c:pt>
                <c:pt idx="152">
                  <c:v>44988</c:v>
                </c:pt>
                <c:pt idx="153">
                  <c:v>44995</c:v>
                </c:pt>
                <c:pt idx="154">
                  <c:v>45002</c:v>
                </c:pt>
                <c:pt idx="155">
                  <c:v>45009</c:v>
                </c:pt>
                <c:pt idx="156">
                  <c:v>45016</c:v>
                </c:pt>
                <c:pt idx="157">
                  <c:v>45030</c:v>
                </c:pt>
                <c:pt idx="158">
                  <c:v>45037</c:v>
                </c:pt>
                <c:pt idx="159">
                  <c:v>45044</c:v>
                </c:pt>
                <c:pt idx="160">
                  <c:v>45051</c:v>
                </c:pt>
                <c:pt idx="161">
                  <c:v>45058</c:v>
                </c:pt>
                <c:pt idx="162">
                  <c:v>45065</c:v>
                </c:pt>
                <c:pt idx="163">
                  <c:v>45072</c:v>
                </c:pt>
                <c:pt idx="164">
                  <c:v>45079</c:v>
                </c:pt>
                <c:pt idx="165">
                  <c:v>45086</c:v>
                </c:pt>
                <c:pt idx="166">
                  <c:v>45093</c:v>
                </c:pt>
                <c:pt idx="167">
                  <c:v>45100</c:v>
                </c:pt>
                <c:pt idx="168">
                  <c:v>45107</c:v>
                </c:pt>
                <c:pt idx="169">
                  <c:v>45114</c:v>
                </c:pt>
                <c:pt idx="170">
                  <c:v>45121</c:v>
                </c:pt>
                <c:pt idx="171">
                  <c:v>45128</c:v>
                </c:pt>
                <c:pt idx="172">
                  <c:v>45135</c:v>
                </c:pt>
                <c:pt idx="173">
                  <c:v>45142</c:v>
                </c:pt>
                <c:pt idx="174">
                  <c:v>45149</c:v>
                </c:pt>
                <c:pt idx="175">
                  <c:v>45156</c:v>
                </c:pt>
                <c:pt idx="176">
                  <c:v>45163</c:v>
                </c:pt>
                <c:pt idx="177">
                  <c:v>45170</c:v>
                </c:pt>
                <c:pt idx="178">
                  <c:v>45177</c:v>
                </c:pt>
                <c:pt idx="179">
                  <c:v>45184</c:v>
                </c:pt>
                <c:pt idx="180">
                  <c:v>45191</c:v>
                </c:pt>
                <c:pt idx="181">
                  <c:v>45198</c:v>
                </c:pt>
                <c:pt idx="182">
                  <c:v>45205</c:v>
                </c:pt>
                <c:pt idx="183">
                  <c:v>45212</c:v>
                </c:pt>
                <c:pt idx="184">
                  <c:v>45219</c:v>
                </c:pt>
                <c:pt idx="185">
                  <c:v>45226</c:v>
                </c:pt>
                <c:pt idx="186">
                  <c:v>45233</c:v>
                </c:pt>
                <c:pt idx="187">
                  <c:v>45240</c:v>
                </c:pt>
                <c:pt idx="188">
                  <c:v>45247</c:v>
                </c:pt>
                <c:pt idx="189">
                  <c:v>45254</c:v>
                </c:pt>
                <c:pt idx="190">
                  <c:v>45261</c:v>
                </c:pt>
                <c:pt idx="191">
                  <c:v>45275</c:v>
                </c:pt>
                <c:pt idx="192">
                  <c:v>45282</c:v>
                </c:pt>
                <c:pt idx="193">
                  <c:v>45289</c:v>
                </c:pt>
                <c:pt idx="194">
                  <c:v>45296</c:v>
                </c:pt>
                <c:pt idx="195">
                  <c:v>45303</c:v>
                </c:pt>
                <c:pt idx="196">
                  <c:v>45310</c:v>
                </c:pt>
                <c:pt idx="197">
                  <c:v>45317</c:v>
                </c:pt>
                <c:pt idx="198">
                  <c:v>45324</c:v>
                </c:pt>
                <c:pt idx="199">
                  <c:v>45331</c:v>
                </c:pt>
                <c:pt idx="200">
                  <c:v>45338</c:v>
                </c:pt>
                <c:pt idx="201">
                  <c:v>45345</c:v>
                </c:pt>
                <c:pt idx="202">
                  <c:v>45352</c:v>
                </c:pt>
                <c:pt idx="203">
                  <c:v>45359</c:v>
                </c:pt>
                <c:pt idx="204">
                  <c:v>45366</c:v>
                </c:pt>
                <c:pt idx="205">
                  <c:v>45373</c:v>
                </c:pt>
                <c:pt idx="206">
                  <c:v>45387</c:v>
                </c:pt>
                <c:pt idx="207">
                  <c:v>45394</c:v>
                </c:pt>
                <c:pt idx="208">
                  <c:v>45401</c:v>
                </c:pt>
                <c:pt idx="209">
                  <c:v>45408</c:v>
                </c:pt>
                <c:pt idx="210">
                  <c:v>45415</c:v>
                </c:pt>
                <c:pt idx="211">
                  <c:v>45422</c:v>
                </c:pt>
                <c:pt idx="212">
                  <c:v>45429</c:v>
                </c:pt>
                <c:pt idx="213">
                  <c:v>45436</c:v>
                </c:pt>
                <c:pt idx="214">
                  <c:v>45443</c:v>
                </c:pt>
                <c:pt idx="215">
                  <c:v>45450</c:v>
                </c:pt>
                <c:pt idx="216">
                  <c:v>45457</c:v>
                </c:pt>
                <c:pt idx="217">
                  <c:v>45464</c:v>
                </c:pt>
                <c:pt idx="218">
                  <c:v>45471</c:v>
                </c:pt>
                <c:pt idx="219">
                  <c:v>45478</c:v>
                </c:pt>
                <c:pt idx="220">
                  <c:v>45485</c:v>
                </c:pt>
                <c:pt idx="221">
                  <c:v>45492</c:v>
                </c:pt>
                <c:pt idx="222">
                  <c:v>45499</c:v>
                </c:pt>
                <c:pt idx="223">
                  <c:v>45506</c:v>
                </c:pt>
                <c:pt idx="224">
                  <c:v>45513</c:v>
                </c:pt>
                <c:pt idx="225">
                  <c:v>45520</c:v>
                </c:pt>
                <c:pt idx="226">
                  <c:v>45527</c:v>
                </c:pt>
                <c:pt idx="227">
                  <c:v>45534</c:v>
                </c:pt>
                <c:pt idx="228">
                  <c:v>45541</c:v>
                </c:pt>
                <c:pt idx="229">
                  <c:v>45548</c:v>
                </c:pt>
                <c:pt idx="230">
                  <c:v>45555</c:v>
                </c:pt>
                <c:pt idx="231">
                  <c:v>45562</c:v>
                </c:pt>
                <c:pt idx="232">
                  <c:v>45569</c:v>
                </c:pt>
                <c:pt idx="233">
                  <c:v>45576</c:v>
                </c:pt>
                <c:pt idx="234">
                  <c:v>45583</c:v>
                </c:pt>
                <c:pt idx="235">
                  <c:v>45590</c:v>
                </c:pt>
                <c:pt idx="236">
                  <c:v>45597</c:v>
                </c:pt>
                <c:pt idx="237">
                  <c:v>45604</c:v>
                </c:pt>
                <c:pt idx="238">
                  <c:v>45611</c:v>
                </c:pt>
                <c:pt idx="239">
                  <c:v>45618</c:v>
                </c:pt>
                <c:pt idx="240">
                  <c:v>45625</c:v>
                </c:pt>
                <c:pt idx="241">
                  <c:v>45632</c:v>
                </c:pt>
                <c:pt idx="242">
                  <c:v>45639</c:v>
                </c:pt>
                <c:pt idx="243">
                  <c:v>45646</c:v>
                </c:pt>
                <c:pt idx="244">
                  <c:v>45653</c:v>
                </c:pt>
                <c:pt idx="245">
                  <c:v>45660</c:v>
                </c:pt>
                <c:pt idx="246">
                  <c:v>45667</c:v>
                </c:pt>
                <c:pt idx="247">
                  <c:v>45674</c:v>
                </c:pt>
                <c:pt idx="248">
                  <c:v>45681</c:v>
                </c:pt>
                <c:pt idx="249">
                  <c:v>45688</c:v>
                </c:pt>
                <c:pt idx="250">
                  <c:v>45695</c:v>
                </c:pt>
                <c:pt idx="251">
                  <c:v>45702</c:v>
                </c:pt>
                <c:pt idx="252">
                  <c:v>45709</c:v>
                </c:pt>
                <c:pt idx="253">
                  <c:v>45716</c:v>
                </c:pt>
                <c:pt idx="254">
                  <c:v>45723</c:v>
                </c:pt>
                <c:pt idx="255">
                  <c:v>45730</c:v>
                </c:pt>
                <c:pt idx="256">
                  <c:v>45737</c:v>
                </c:pt>
                <c:pt idx="257">
                  <c:v>45744</c:v>
                </c:pt>
                <c:pt idx="258">
                  <c:v>45751</c:v>
                </c:pt>
                <c:pt idx="259">
                  <c:v>45758</c:v>
                </c:pt>
                <c:pt idx="260">
                  <c:v>45772</c:v>
                </c:pt>
                <c:pt idx="261">
                  <c:v>45779</c:v>
                </c:pt>
                <c:pt idx="262">
                  <c:v>45786</c:v>
                </c:pt>
                <c:pt idx="263">
                  <c:v>45793</c:v>
                </c:pt>
                <c:pt idx="264">
                  <c:v>45800</c:v>
                </c:pt>
                <c:pt idx="265">
                  <c:v>45807</c:v>
                </c:pt>
                <c:pt idx="266">
                  <c:v>45814</c:v>
                </c:pt>
                <c:pt idx="267">
                  <c:v>45821</c:v>
                </c:pt>
                <c:pt idx="268">
                  <c:v>45828</c:v>
                </c:pt>
                <c:pt idx="269">
                  <c:v>45835</c:v>
                </c:pt>
                <c:pt idx="270">
                  <c:v>45842</c:v>
                </c:pt>
                <c:pt idx="271">
                  <c:v>45849</c:v>
                </c:pt>
                <c:pt idx="272">
                  <c:v>45856</c:v>
                </c:pt>
                <c:pt idx="273">
                  <c:v>45863</c:v>
                </c:pt>
                <c:pt idx="274">
                  <c:v>45870</c:v>
                </c:pt>
                <c:pt idx="275">
                  <c:v>45877</c:v>
                </c:pt>
                <c:pt idx="276">
                  <c:v>45884</c:v>
                </c:pt>
                <c:pt idx="277">
                  <c:v>45891</c:v>
                </c:pt>
                <c:pt idx="278">
                  <c:v>45898</c:v>
                </c:pt>
                <c:pt idx="279">
                  <c:v>45905</c:v>
                </c:pt>
                <c:pt idx="280">
                  <c:v>45912</c:v>
                </c:pt>
                <c:pt idx="281">
                  <c:v>45919</c:v>
                </c:pt>
                <c:pt idx="282">
                  <c:v>45926</c:v>
                </c:pt>
                <c:pt idx="283">
                  <c:v>45933</c:v>
                </c:pt>
                <c:pt idx="284">
                  <c:v>45940</c:v>
                </c:pt>
                <c:pt idx="285">
                  <c:v>45947</c:v>
                </c:pt>
                <c:pt idx="286">
                  <c:v>45954</c:v>
                </c:pt>
                <c:pt idx="287">
                  <c:v>45961</c:v>
                </c:pt>
                <c:pt idx="288">
                  <c:v>45968</c:v>
                </c:pt>
                <c:pt idx="289">
                  <c:v>45975</c:v>
                </c:pt>
                <c:pt idx="290">
                  <c:v>45982</c:v>
                </c:pt>
                <c:pt idx="291">
                  <c:v>45989</c:v>
                </c:pt>
                <c:pt idx="292">
                  <c:v>45996</c:v>
                </c:pt>
                <c:pt idx="293">
                  <c:v>46003</c:v>
                </c:pt>
                <c:pt idx="294">
                  <c:v>46010</c:v>
                </c:pt>
                <c:pt idx="295">
                  <c:v>46017</c:v>
                </c:pt>
                <c:pt idx="296">
                  <c:v>46024</c:v>
                </c:pt>
                <c:pt idx="297">
                  <c:v>46031</c:v>
                </c:pt>
                <c:pt idx="298">
                  <c:v>46038</c:v>
                </c:pt>
                <c:pt idx="299">
                  <c:v>46045</c:v>
                </c:pt>
                <c:pt idx="300">
                  <c:v>46052</c:v>
                </c:pt>
                <c:pt idx="301">
                  <c:v>46059</c:v>
                </c:pt>
                <c:pt idx="302">
                  <c:v>46066</c:v>
                </c:pt>
                <c:pt idx="303">
                  <c:v>46073</c:v>
                </c:pt>
                <c:pt idx="304">
                  <c:v>46080</c:v>
                </c:pt>
                <c:pt idx="305">
                  <c:v>46087</c:v>
                </c:pt>
                <c:pt idx="306">
                  <c:v>46094</c:v>
                </c:pt>
                <c:pt idx="307">
                  <c:v>46101</c:v>
                </c:pt>
                <c:pt idx="308">
                  <c:v>46108</c:v>
                </c:pt>
                <c:pt idx="309">
                  <c:v>46115</c:v>
                </c:pt>
                <c:pt idx="310">
                  <c:v>46122</c:v>
                </c:pt>
                <c:pt idx="311">
                  <c:v>46129</c:v>
                </c:pt>
                <c:pt idx="312">
                  <c:v>46136</c:v>
                </c:pt>
              </c:numCache>
            </c:numRef>
          </c:cat>
          <c:val>
            <c:numRef>
              <c:f>'[70]G1.11 - D'!$F$17:$LF$17</c:f>
              <c:numCache>
                <c:formatCode>General</c:formatCode>
                <c:ptCount val="313"/>
                <c:pt idx="0">
                  <c:v>22</c:v>
                </c:pt>
                <c:pt idx="1">
                  <c:v>22</c:v>
                </c:pt>
                <c:pt idx="2">
                  <c:v>21</c:v>
                </c:pt>
                <c:pt idx="3">
                  <c:v>20</c:v>
                </c:pt>
                <c:pt idx="4">
                  <c:v>21</c:v>
                </c:pt>
                <c:pt idx="5">
                  <c:v>20</c:v>
                </c:pt>
                <c:pt idx="6">
                  <c:v>2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17</c:v>
                </c:pt>
                <c:pt idx="27">
                  <c:v>17</c:v>
                </c:pt>
                <c:pt idx="28">
                  <c:v>16</c:v>
                </c:pt>
                <c:pt idx="29">
                  <c:v>16</c:v>
                </c:pt>
                <c:pt idx="30">
                  <c:v>17</c:v>
                </c:pt>
                <c:pt idx="31">
                  <c:v>18</c:v>
                </c:pt>
                <c:pt idx="32">
                  <c:v>18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  <c:pt idx="36">
                  <c:v>19</c:v>
                </c:pt>
                <c:pt idx="37">
                  <c:v>17</c:v>
                </c:pt>
                <c:pt idx="38">
                  <c:v>18</c:v>
                </c:pt>
                <c:pt idx="39">
                  <c:v>19</c:v>
                </c:pt>
                <c:pt idx="40">
                  <c:v>19</c:v>
                </c:pt>
                <c:pt idx="41">
                  <c:v>19</c:v>
                </c:pt>
                <c:pt idx="42">
                  <c:v>18</c:v>
                </c:pt>
                <c:pt idx="43">
                  <c:v>20</c:v>
                </c:pt>
                <c:pt idx="44">
                  <c:v>17</c:v>
                </c:pt>
                <c:pt idx="45">
                  <c:v>17</c:v>
                </c:pt>
                <c:pt idx="46">
                  <c:v>17</c:v>
                </c:pt>
                <c:pt idx="47">
                  <c:v>18</c:v>
                </c:pt>
                <c:pt idx="48">
                  <c:v>17</c:v>
                </c:pt>
                <c:pt idx="49">
                  <c:v>17</c:v>
                </c:pt>
                <c:pt idx="50">
                  <c:v>17</c:v>
                </c:pt>
                <c:pt idx="51">
                  <c:v>18</c:v>
                </c:pt>
                <c:pt idx="52">
                  <c:v>19</c:v>
                </c:pt>
                <c:pt idx="53">
                  <c:v>18</c:v>
                </c:pt>
                <c:pt idx="54">
                  <c:v>19</c:v>
                </c:pt>
                <c:pt idx="55">
                  <c:v>19</c:v>
                </c:pt>
                <c:pt idx="56">
                  <c:v>19</c:v>
                </c:pt>
                <c:pt idx="57">
                  <c:v>18</c:v>
                </c:pt>
                <c:pt idx="58">
                  <c:v>18</c:v>
                </c:pt>
                <c:pt idx="59">
                  <c:v>19</c:v>
                </c:pt>
                <c:pt idx="60">
                  <c:v>19</c:v>
                </c:pt>
                <c:pt idx="61">
                  <c:v>19</c:v>
                </c:pt>
                <c:pt idx="62">
                  <c:v>19</c:v>
                </c:pt>
                <c:pt idx="63">
                  <c:v>19</c:v>
                </c:pt>
                <c:pt idx="64">
                  <c:v>17</c:v>
                </c:pt>
                <c:pt idx="65">
                  <c:v>17</c:v>
                </c:pt>
                <c:pt idx="66">
                  <c:v>18</c:v>
                </c:pt>
                <c:pt idx="67">
                  <c:v>18</c:v>
                </c:pt>
                <c:pt idx="68">
                  <c:v>18</c:v>
                </c:pt>
                <c:pt idx="69">
                  <c:v>18</c:v>
                </c:pt>
                <c:pt idx="70">
                  <c:v>18</c:v>
                </c:pt>
                <c:pt idx="71">
                  <c:v>17</c:v>
                </c:pt>
                <c:pt idx="72">
                  <c:v>17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7</c:v>
                </c:pt>
                <c:pt idx="78">
                  <c:v>16</c:v>
                </c:pt>
                <c:pt idx="79">
                  <c:v>16</c:v>
                </c:pt>
                <c:pt idx="80">
                  <c:v>16</c:v>
                </c:pt>
                <c:pt idx="81">
                  <c:v>17</c:v>
                </c:pt>
                <c:pt idx="82">
                  <c:v>17</c:v>
                </c:pt>
                <c:pt idx="83">
                  <c:v>18</c:v>
                </c:pt>
                <c:pt idx="84">
                  <c:v>18</c:v>
                </c:pt>
                <c:pt idx="85">
                  <c:v>19</c:v>
                </c:pt>
                <c:pt idx="86">
                  <c:v>18</c:v>
                </c:pt>
                <c:pt idx="87">
                  <c:v>18</c:v>
                </c:pt>
                <c:pt idx="88">
                  <c:v>16</c:v>
                </c:pt>
                <c:pt idx="89">
                  <c:v>16</c:v>
                </c:pt>
                <c:pt idx="90">
                  <c:v>16</c:v>
                </c:pt>
                <c:pt idx="91">
                  <c:v>17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5">
                  <c:v>12</c:v>
                </c:pt>
                <c:pt idx="96">
                  <c:v>13</c:v>
                </c:pt>
                <c:pt idx="97">
                  <c:v>12</c:v>
                </c:pt>
                <c:pt idx="98">
                  <c:v>14</c:v>
                </c:pt>
                <c:pt idx="99">
                  <c:v>12</c:v>
                </c:pt>
                <c:pt idx="100">
                  <c:v>12</c:v>
                </c:pt>
                <c:pt idx="101">
                  <c:v>13</c:v>
                </c:pt>
                <c:pt idx="102">
                  <c:v>13</c:v>
                </c:pt>
                <c:pt idx="103">
                  <c:v>14</c:v>
                </c:pt>
                <c:pt idx="104">
                  <c:v>14</c:v>
                </c:pt>
                <c:pt idx="105">
                  <c:v>13</c:v>
                </c:pt>
                <c:pt idx="106">
                  <c:v>14</c:v>
                </c:pt>
                <c:pt idx="107">
                  <c:v>15</c:v>
                </c:pt>
                <c:pt idx="108">
                  <c:v>15</c:v>
                </c:pt>
                <c:pt idx="109">
                  <c:v>15</c:v>
                </c:pt>
                <c:pt idx="110">
                  <c:v>15</c:v>
                </c:pt>
                <c:pt idx="111">
                  <c:v>15</c:v>
                </c:pt>
                <c:pt idx="112">
                  <c:v>15</c:v>
                </c:pt>
                <c:pt idx="113">
                  <c:v>15</c:v>
                </c:pt>
                <c:pt idx="114">
                  <c:v>15</c:v>
                </c:pt>
                <c:pt idx="115">
                  <c:v>15</c:v>
                </c:pt>
                <c:pt idx="116">
                  <c:v>15</c:v>
                </c:pt>
                <c:pt idx="117">
                  <c:v>14</c:v>
                </c:pt>
                <c:pt idx="118">
                  <c:v>14</c:v>
                </c:pt>
                <c:pt idx="119">
                  <c:v>15</c:v>
                </c:pt>
                <c:pt idx="120">
                  <c:v>14</c:v>
                </c:pt>
                <c:pt idx="121">
                  <c:v>13</c:v>
                </c:pt>
                <c:pt idx="122">
                  <c:v>14</c:v>
                </c:pt>
                <c:pt idx="123">
                  <c:v>14</c:v>
                </c:pt>
                <c:pt idx="124">
                  <c:v>13</c:v>
                </c:pt>
                <c:pt idx="125">
                  <c:v>14</c:v>
                </c:pt>
                <c:pt idx="126">
                  <c:v>13</c:v>
                </c:pt>
                <c:pt idx="127">
                  <c:v>13</c:v>
                </c:pt>
                <c:pt idx="128">
                  <c:v>13</c:v>
                </c:pt>
                <c:pt idx="129">
                  <c:v>14</c:v>
                </c:pt>
                <c:pt idx="130">
                  <c:v>15</c:v>
                </c:pt>
                <c:pt idx="131">
                  <c:v>14</c:v>
                </c:pt>
                <c:pt idx="132">
                  <c:v>14</c:v>
                </c:pt>
                <c:pt idx="133">
                  <c:v>14</c:v>
                </c:pt>
                <c:pt idx="134">
                  <c:v>15</c:v>
                </c:pt>
                <c:pt idx="135">
                  <c:v>13</c:v>
                </c:pt>
                <c:pt idx="136">
                  <c:v>14</c:v>
                </c:pt>
                <c:pt idx="137">
                  <c:v>14</c:v>
                </c:pt>
                <c:pt idx="138">
                  <c:v>14</c:v>
                </c:pt>
                <c:pt idx="139">
                  <c:v>14</c:v>
                </c:pt>
                <c:pt idx="140">
                  <c:v>14</c:v>
                </c:pt>
                <c:pt idx="141">
                  <c:v>15</c:v>
                </c:pt>
                <c:pt idx="142">
                  <c:v>14</c:v>
                </c:pt>
                <c:pt idx="143">
                  <c:v>12</c:v>
                </c:pt>
                <c:pt idx="144">
                  <c:v>14</c:v>
                </c:pt>
                <c:pt idx="145">
                  <c:v>16</c:v>
                </c:pt>
                <c:pt idx="146">
                  <c:v>16</c:v>
                </c:pt>
                <c:pt idx="147">
                  <c:v>17</c:v>
                </c:pt>
                <c:pt idx="148">
                  <c:v>17</c:v>
                </c:pt>
                <c:pt idx="149">
                  <c:v>17</c:v>
                </c:pt>
                <c:pt idx="150">
                  <c:v>18</c:v>
                </c:pt>
                <c:pt idx="151">
                  <c:v>18</c:v>
                </c:pt>
                <c:pt idx="152">
                  <c:v>17</c:v>
                </c:pt>
                <c:pt idx="153">
                  <c:v>19</c:v>
                </c:pt>
                <c:pt idx="154">
                  <c:v>20</c:v>
                </c:pt>
                <c:pt idx="155">
                  <c:v>21</c:v>
                </c:pt>
                <c:pt idx="156">
                  <c:v>23</c:v>
                </c:pt>
                <c:pt idx="157">
                  <c:v>22</c:v>
                </c:pt>
                <c:pt idx="158">
                  <c:v>22</c:v>
                </c:pt>
                <c:pt idx="159">
                  <c:v>22</c:v>
                </c:pt>
                <c:pt idx="160">
                  <c:v>21</c:v>
                </c:pt>
                <c:pt idx="161">
                  <c:v>21</c:v>
                </c:pt>
                <c:pt idx="162">
                  <c:v>21</c:v>
                </c:pt>
                <c:pt idx="163">
                  <c:v>21</c:v>
                </c:pt>
                <c:pt idx="164">
                  <c:v>21</c:v>
                </c:pt>
                <c:pt idx="165">
                  <c:v>21</c:v>
                </c:pt>
                <c:pt idx="166">
                  <c:v>21</c:v>
                </c:pt>
                <c:pt idx="167">
                  <c:v>20</c:v>
                </c:pt>
                <c:pt idx="168">
                  <c:v>21</c:v>
                </c:pt>
                <c:pt idx="169">
                  <c:v>20</c:v>
                </c:pt>
                <c:pt idx="170">
                  <c:v>21</c:v>
                </c:pt>
                <c:pt idx="171">
                  <c:v>21</c:v>
                </c:pt>
                <c:pt idx="172">
                  <c:v>21</c:v>
                </c:pt>
                <c:pt idx="173">
                  <c:v>20</c:v>
                </c:pt>
                <c:pt idx="174">
                  <c:v>19</c:v>
                </c:pt>
                <c:pt idx="175">
                  <c:v>20</c:v>
                </c:pt>
                <c:pt idx="176">
                  <c:v>21</c:v>
                </c:pt>
                <c:pt idx="177">
                  <c:v>20</c:v>
                </c:pt>
                <c:pt idx="178">
                  <c:v>20</c:v>
                </c:pt>
                <c:pt idx="179">
                  <c:v>21</c:v>
                </c:pt>
                <c:pt idx="180">
                  <c:v>22</c:v>
                </c:pt>
                <c:pt idx="181">
                  <c:v>23</c:v>
                </c:pt>
                <c:pt idx="182">
                  <c:v>20</c:v>
                </c:pt>
                <c:pt idx="183">
                  <c:v>19</c:v>
                </c:pt>
                <c:pt idx="184">
                  <c:v>18</c:v>
                </c:pt>
                <c:pt idx="185">
                  <c:v>17</c:v>
                </c:pt>
                <c:pt idx="186">
                  <c:v>13</c:v>
                </c:pt>
                <c:pt idx="187">
                  <c:v>17</c:v>
                </c:pt>
                <c:pt idx="188">
                  <c:v>17</c:v>
                </c:pt>
                <c:pt idx="189">
                  <c:v>18</c:v>
                </c:pt>
                <c:pt idx="190">
                  <c:v>19</c:v>
                </c:pt>
                <c:pt idx="191">
                  <c:v>19</c:v>
                </c:pt>
                <c:pt idx="192">
                  <c:v>19</c:v>
                </c:pt>
                <c:pt idx="193">
                  <c:v>20</c:v>
                </c:pt>
                <c:pt idx="194">
                  <c:v>19</c:v>
                </c:pt>
                <c:pt idx="195">
                  <c:v>20</c:v>
                </c:pt>
                <c:pt idx="196">
                  <c:v>21</c:v>
                </c:pt>
                <c:pt idx="197">
                  <c:v>20</c:v>
                </c:pt>
                <c:pt idx="198">
                  <c:v>20</c:v>
                </c:pt>
                <c:pt idx="199">
                  <c:v>20</c:v>
                </c:pt>
                <c:pt idx="200">
                  <c:v>20</c:v>
                </c:pt>
                <c:pt idx="201">
                  <c:v>21</c:v>
                </c:pt>
                <c:pt idx="202">
                  <c:v>20</c:v>
                </c:pt>
                <c:pt idx="203">
                  <c:v>20</c:v>
                </c:pt>
                <c:pt idx="204">
                  <c:v>21</c:v>
                </c:pt>
                <c:pt idx="205">
                  <c:v>23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24</c:v>
                </c:pt>
                <c:pt idx="232">
                  <c:v>23</c:v>
                </c:pt>
                <c:pt idx="233">
                  <c:v>22</c:v>
                </c:pt>
                <c:pt idx="234">
                  <c:v>23</c:v>
                </c:pt>
                <c:pt idx="235">
                  <c:v>23</c:v>
                </c:pt>
                <c:pt idx="236">
                  <c:v>22</c:v>
                </c:pt>
                <c:pt idx="237">
                  <c:v>21</c:v>
                </c:pt>
                <c:pt idx="238">
                  <c:v>22</c:v>
                </c:pt>
                <c:pt idx="239">
                  <c:v>22</c:v>
                </c:pt>
                <c:pt idx="240">
                  <c:v>23</c:v>
                </c:pt>
                <c:pt idx="241">
                  <c:v>22</c:v>
                </c:pt>
                <c:pt idx="242">
                  <c:v>22</c:v>
                </c:pt>
                <c:pt idx="243">
                  <c:v>22</c:v>
                </c:pt>
                <c:pt idx="244">
                  <c:v>22</c:v>
                </c:pt>
                <c:pt idx="245">
                  <c:v>20</c:v>
                </c:pt>
                <c:pt idx="246">
                  <c:v>21</c:v>
                </c:pt>
                <c:pt idx="247">
                  <c:v>22</c:v>
                </c:pt>
                <c:pt idx="248">
                  <c:v>22</c:v>
                </c:pt>
                <c:pt idx="249">
                  <c:v>23</c:v>
                </c:pt>
                <c:pt idx="250">
                  <c:v>22</c:v>
                </c:pt>
                <c:pt idx="251">
                  <c:v>23</c:v>
                </c:pt>
                <c:pt idx="252">
                  <c:v>22</c:v>
                </c:pt>
                <c:pt idx="253">
                  <c:v>23</c:v>
                </c:pt>
                <c:pt idx="254">
                  <c:v>22</c:v>
                </c:pt>
                <c:pt idx="255">
                  <c:v>22</c:v>
                </c:pt>
                <c:pt idx="256">
                  <c:v>22</c:v>
                </c:pt>
                <c:pt idx="257">
                  <c:v>23</c:v>
                </c:pt>
                <c:pt idx="258">
                  <c:v>23</c:v>
                </c:pt>
                <c:pt idx="259">
                  <c:v>23</c:v>
                </c:pt>
                <c:pt idx="260">
                  <c:v>23</c:v>
                </c:pt>
                <c:pt idx="261">
                  <c:v>23</c:v>
                </c:pt>
                <c:pt idx="262">
                  <c:v>22</c:v>
                </c:pt>
                <c:pt idx="263">
                  <c:v>23</c:v>
                </c:pt>
                <c:pt idx="264">
                  <c:v>23</c:v>
                </c:pt>
                <c:pt idx="265">
                  <c:v>23</c:v>
                </c:pt>
                <c:pt idx="266">
                  <c:v>22</c:v>
                </c:pt>
                <c:pt idx="267">
                  <c:v>23</c:v>
                </c:pt>
                <c:pt idx="268">
                  <c:v>23</c:v>
                </c:pt>
                <c:pt idx="269">
                  <c:v>24</c:v>
                </c:pt>
                <c:pt idx="270">
                  <c:v>23</c:v>
                </c:pt>
                <c:pt idx="271">
                  <c:v>23</c:v>
                </c:pt>
                <c:pt idx="272">
                  <c:v>23</c:v>
                </c:pt>
                <c:pt idx="273">
                  <c:v>23</c:v>
                </c:pt>
                <c:pt idx="274">
                  <c:v>23</c:v>
                </c:pt>
                <c:pt idx="275">
                  <c:v>23</c:v>
                </c:pt>
                <c:pt idx="276">
                  <c:v>23</c:v>
                </c:pt>
                <c:pt idx="277">
                  <c:v>23</c:v>
                </c:pt>
                <c:pt idx="278">
                  <c:v>22</c:v>
                </c:pt>
                <c:pt idx="279">
                  <c:v>22</c:v>
                </c:pt>
                <c:pt idx="280">
                  <c:v>23</c:v>
                </c:pt>
                <c:pt idx="281">
                  <c:v>22</c:v>
                </c:pt>
                <c:pt idx="282">
                  <c:v>22</c:v>
                </c:pt>
                <c:pt idx="283">
                  <c:v>22</c:v>
                </c:pt>
                <c:pt idx="284">
                  <c:v>22</c:v>
                </c:pt>
                <c:pt idx="285">
                  <c:v>22</c:v>
                </c:pt>
                <c:pt idx="286">
                  <c:v>23</c:v>
                </c:pt>
                <c:pt idx="287">
                  <c:v>22</c:v>
                </c:pt>
                <c:pt idx="288">
                  <c:v>23</c:v>
                </c:pt>
                <c:pt idx="289">
                  <c:v>22</c:v>
                </c:pt>
                <c:pt idx="290">
                  <c:v>22</c:v>
                </c:pt>
                <c:pt idx="291">
                  <c:v>22</c:v>
                </c:pt>
                <c:pt idx="292">
                  <c:v>21</c:v>
                </c:pt>
                <c:pt idx="293">
                  <c:v>21</c:v>
                </c:pt>
                <c:pt idx="294">
                  <c:v>21</c:v>
                </c:pt>
                <c:pt idx="295">
                  <c:v>21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F5C-49F7-AE80-3B2CC2A486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71188256"/>
        <c:axId val="171188816"/>
      </c:barChart>
      <c:catAx>
        <c:axId val="171188256"/>
        <c:scaling>
          <c:orientation val="minMax"/>
          <c:min val="1"/>
        </c:scaling>
        <c:delete val="0"/>
        <c:axPos val="b"/>
        <c:numFmt formatCode="dd\-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ZapfHumnst BT" panose="020B0502050508020304" pitchFamily="34" charset="0"/>
                <a:ea typeface="+mn-ea"/>
                <a:cs typeface="+mn-cs"/>
              </a:defRPr>
            </a:pPr>
            <a:endParaRPr lang="es-CO"/>
          </a:p>
        </c:txPr>
        <c:crossAx val="171188816"/>
        <c:crosses val="autoZero"/>
        <c:auto val="0"/>
        <c:lblAlgn val="ctr"/>
        <c:lblOffset val="100"/>
        <c:tickLblSkip val="7"/>
        <c:noMultiLvlLbl val="0"/>
      </c:catAx>
      <c:valAx>
        <c:axId val="171188816"/>
        <c:scaling>
          <c:orientation val="minMax"/>
          <c:max val="3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ZapfHumnst BT" panose="020B0502050508020304" pitchFamily="34" charset="0"/>
                    <a:ea typeface="+mn-ea"/>
                    <a:cs typeface="+mn-cs"/>
                  </a:defRPr>
                </a:pPr>
                <a:r>
                  <a:rPr lang="es-CO" b="1"/>
                  <a:t>Retiros (% activo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ZapfHumnst BT" panose="020B05020505080203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ZapfHumnst BT" panose="020B0502050508020304" pitchFamily="34" charset="0"/>
                <a:ea typeface="+mn-ea"/>
                <a:cs typeface="+mn-cs"/>
              </a:defRPr>
            </a:pPr>
            <a:endParaRPr lang="es-CO"/>
          </a:p>
        </c:txPr>
        <c:crossAx val="171188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ZapfHumnst BT" panose="020B05020505080203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[70]G1.11 - D'!$A$6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rgbClr val="B28700"/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6:$LF$6</c:f>
              <c:numCache>
                <c:formatCode>General</c:formatCode>
                <c:ptCount val="26"/>
                <c:pt idx="0">
                  <c:v>2</c:v>
                </c:pt>
                <c:pt idx="1">
                  <c:v>3</c:v>
                </c:pt>
                <c:pt idx="2">
                  <c:v>3</c:v>
                </c:pt>
                <c:pt idx="3">
                  <c:v>2</c:v>
                </c:pt>
                <c:pt idx="4">
                  <c:v>2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4</c:v>
                </c:pt>
                <c:pt idx="9">
                  <c:v>4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2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3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C4-4CC1-AF5B-D3DCA94F7A96}"/>
            </c:ext>
          </c:extLst>
        </c:ser>
        <c:ser>
          <c:idx val="1"/>
          <c:order val="1"/>
          <c:tx>
            <c:strRef>
              <c:f>'[70]G1.11 - D'!$A$7</c:f>
              <c:strCache>
                <c:ptCount val="1"/>
                <c:pt idx="0">
                  <c:v>0%-5%</c:v>
                </c:pt>
              </c:strCache>
            </c:strRef>
          </c:tx>
          <c:spPr>
            <a:solidFill>
              <a:srgbClr val="FFD85B"/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7:$LF$7</c:f>
              <c:numCache>
                <c:formatCode>General</c:formatCode>
                <c:ptCount val="26"/>
                <c:pt idx="0">
                  <c:v>2</c:v>
                </c:pt>
                <c:pt idx="1">
                  <c:v>1</c:v>
                </c:pt>
                <c:pt idx="2">
                  <c:v>1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1</c:v>
                </c:pt>
                <c:pt idx="7">
                  <c:v>1</c:v>
                </c:pt>
                <c:pt idx="8">
                  <c:v>0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2</c:v>
                </c:pt>
                <c:pt idx="14">
                  <c:v>2</c:v>
                </c:pt>
                <c:pt idx="15">
                  <c:v>1</c:v>
                </c:pt>
                <c:pt idx="16">
                  <c:v>3</c:v>
                </c:pt>
                <c:pt idx="17">
                  <c:v>1</c:v>
                </c:pt>
                <c:pt idx="18">
                  <c:v>2</c:v>
                </c:pt>
                <c:pt idx="19">
                  <c:v>2</c:v>
                </c:pt>
                <c:pt idx="20">
                  <c:v>3</c:v>
                </c:pt>
                <c:pt idx="21">
                  <c:v>2</c:v>
                </c:pt>
                <c:pt idx="22">
                  <c:v>3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C4-4CC1-AF5B-D3DCA94F7A96}"/>
            </c:ext>
          </c:extLst>
        </c:ser>
        <c:ser>
          <c:idx val="2"/>
          <c:order val="2"/>
          <c:tx>
            <c:strRef>
              <c:f>'[70]G1.11 - D'!$A$8</c:f>
              <c:strCache>
                <c:ptCount val="1"/>
                <c:pt idx="0">
                  <c:v>5%-10%</c:v>
                </c:pt>
              </c:strCache>
            </c:strRef>
          </c:tx>
          <c:spPr>
            <a:solidFill>
              <a:srgbClr val="FFE592"/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8:$LF$8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0</c:v>
                </c:pt>
                <c:pt idx="10">
                  <c:v>2</c:v>
                </c:pt>
                <c:pt idx="11">
                  <c:v>1</c:v>
                </c:pt>
                <c:pt idx="12">
                  <c:v>1</c:v>
                </c:pt>
                <c:pt idx="13">
                  <c:v>2</c:v>
                </c:pt>
                <c:pt idx="14">
                  <c:v>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0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1</c:v>
                </c:pt>
                <c:pt idx="2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C4-4CC1-AF5B-D3DCA94F7A96}"/>
            </c:ext>
          </c:extLst>
        </c:ser>
        <c:ser>
          <c:idx val="3"/>
          <c:order val="3"/>
          <c:tx>
            <c:strRef>
              <c:f>'[70]G1.11 - D'!$A$9</c:f>
              <c:strCache>
                <c:ptCount val="1"/>
                <c:pt idx="0">
                  <c:v>10%-20%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9:$LF$9</c:f>
              <c:numCache>
                <c:formatCode>General</c:formatCode>
                <c:ptCount val="2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1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C4-4CC1-AF5B-D3DCA94F7A96}"/>
            </c:ext>
          </c:extLst>
        </c:ser>
        <c:ser>
          <c:idx val="4"/>
          <c:order val="4"/>
          <c:tx>
            <c:strRef>
              <c:f>'[70]G1.11 - D'!$A$10</c:f>
              <c:strCache>
                <c:ptCount val="1"/>
                <c:pt idx="0">
                  <c:v>20%-30%</c:v>
                </c:pt>
              </c:strCache>
            </c:strRef>
          </c:tx>
          <c:spPr>
            <a:solidFill>
              <a:srgbClr val="FFCDCD"/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10:$LF$10</c:f>
              <c:numCache>
                <c:formatCode>General</c:formatCode>
                <c:ptCount val="26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C4-4CC1-AF5B-D3DCA94F7A96}"/>
            </c:ext>
          </c:extLst>
        </c:ser>
        <c:ser>
          <c:idx val="5"/>
          <c:order val="5"/>
          <c:tx>
            <c:strRef>
              <c:f>'[70]G1.11 - D'!$A$11</c:f>
              <c:strCache>
                <c:ptCount val="1"/>
                <c:pt idx="0">
                  <c:v>30%-40%</c:v>
                </c:pt>
              </c:strCache>
            </c:strRef>
          </c:tx>
          <c:spPr>
            <a:solidFill>
              <a:srgbClr val="FF9B9B"/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11:$LF$11</c:f>
              <c:numCache>
                <c:formatCode>General</c:formatCode>
                <c:ptCount val="26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1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C4-4CC1-AF5B-D3DCA94F7A96}"/>
            </c:ext>
          </c:extLst>
        </c:ser>
        <c:ser>
          <c:idx val="6"/>
          <c:order val="6"/>
          <c:tx>
            <c:strRef>
              <c:f>'[70]G1.11 - D'!$A$12</c:f>
              <c:strCache>
                <c:ptCount val="1"/>
                <c:pt idx="0">
                  <c:v>40%-50%</c:v>
                </c:pt>
              </c:strCache>
            </c:strRef>
          </c:tx>
          <c:spPr>
            <a:solidFill>
              <a:srgbClr val="AE69B5"/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12:$LF$12</c:f>
              <c:numCache>
                <c:formatCode>General</c:formatCode>
                <c:ptCount val="2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C4-4CC1-AF5B-D3DCA94F7A96}"/>
            </c:ext>
          </c:extLst>
        </c:ser>
        <c:ser>
          <c:idx val="7"/>
          <c:order val="7"/>
          <c:tx>
            <c:strRef>
              <c:f>'[70]G1.11 - D'!$A$13</c:f>
              <c:strCache>
                <c:ptCount val="1"/>
                <c:pt idx="0">
                  <c:v>50%-60%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13:$LF$1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</c:v>
                </c:pt>
                <c:pt idx="10">
                  <c:v>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</c:v>
                </c:pt>
                <c:pt idx="15">
                  <c:v>0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C4-4CC1-AF5B-D3DCA94F7A96}"/>
            </c:ext>
          </c:extLst>
        </c:ser>
        <c:ser>
          <c:idx val="8"/>
          <c:order val="8"/>
          <c:tx>
            <c:strRef>
              <c:f>'[70]G1.11 - D'!$A$14</c:f>
              <c:strCache>
                <c:ptCount val="1"/>
                <c:pt idx="0">
                  <c:v>60%-70%</c:v>
                </c:pt>
              </c:strCache>
            </c:strRef>
          </c:tx>
          <c:spPr>
            <a:solidFill>
              <a:srgbClr val="AC0000"/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14:$LF$14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</c:v>
                </c:pt>
                <c:pt idx="23">
                  <c:v>1</c:v>
                </c:pt>
                <c:pt idx="24">
                  <c:v>0</c:v>
                </c:pt>
                <c:pt idx="2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C4-4CC1-AF5B-D3DCA94F7A96}"/>
            </c:ext>
          </c:extLst>
        </c:ser>
        <c:ser>
          <c:idx val="9"/>
          <c:order val="9"/>
          <c:tx>
            <c:strRef>
              <c:f>'[70]G1.11 - D'!$A$15</c:f>
              <c:strCache>
                <c:ptCount val="1"/>
                <c:pt idx="0">
                  <c:v>70%-80%</c:v>
                </c:pt>
              </c:strCache>
            </c:strRef>
          </c:tx>
          <c:spPr>
            <a:solidFill>
              <a:srgbClr val="920000"/>
            </a:solidFill>
            <a:ln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15:$LF$15</c:f>
              <c:numCache>
                <c:formatCode>General</c:formatCode>
                <c:ptCount val="2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  <c:pt idx="7">
                  <c:v>1</c:v>
                </c:pt>
                <c:pt idx="8">
                  <c:v>0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2</c:v>
                </c:pt>
                <c:pt idx="21">
                  <c:v>2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DC4-4CC1-AF5B-D3DCA94F7A96}"/>
            </c:ext>
          </c:extLst>
        </c:ser>
        <c:ser>
          <c:idx val="10"/>
          <c:order val="10"/>
          <c:tx>
            <c:strRef>
              <c:f>'[70]G1.11 - D'!$A$16</c:f>
              <c:strCache>
                <c:ptCount val="1"/>
                <c:pt idx="0">
                  <c:v>80%-90%</c:v>
                </c:pt>
              </c:strCache>
            </c:strRef>
          </c:tx>
          <c:spPr>
            <a:solidFill>
              <a:srgbClr val="760000"/>
            </a:solidFill>
            <a:ln w="25400"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16:$LF$16</c:f>
              <c:numCache>
                <c:formatCode>General</c:formatCode>
                <c:ptCount val="26"/>
                <c:pt idx="0">
                  <c:v>1</c:v>
                </c:pt>
                <c:pt idx="1">
                  <c:v>0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9</c:v>
                </c:pt>
                <c:pt idx="10">
                  <c:v>20</c:v>
                </c:pt>
                <c:pt idx="11">
                  <c:v>20</c:v>
                </c:pt>
                <c:pt idx="12">
                  <c:v>20</c:v>
                </c:pt>
                <c:pt idx="13">
                  <c:v>19</c:v>
                </c:pt>
                <c:pt idx="14">
                  <c:v>18</c:v>
                </c:pt>
                <c:pt idx="15">
                  <c:v>20</c:v>
                </c:pt>
                <c:pt idx="16">
                  <c:v>19</c:v>
                </c:pt>
                <c:pt idx="17">
                  <c:v>19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9</c:v>
                </c:pt>
                <c:pt idx="25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DC4-4CC1-AF5B-D3DCA94F7A96}"/>
            </c:ext>
          </c:extLst>
        </c:ser>
        <c:ser>
          <c:idx val="11"/>
          <c:order val="11"/>
          <c:tx>
            <c:strRef>
              <c:f>'[70]G1.11 - D'!$A$17</c:f>
              <c:strCache>
                <c:ptCount val="1"/>
                <c:pt idx="0">
                  <c:v>90%-100%</c:v>
                </c:pt>
              </c:strCache>
            </c:strRef>
          </c:tx>
          <c:spPr>
            <a:solidFill>
              <a:srgbClr val="4C0000"/>
            </a:solidFill>
            <a:ln w="25400">
              <a:noFill/>
            </a:ln>
            <a:effectLst/>
          </c:spPr>
          <c:invertIfNegative val="0"/>
          <c:cat>
            <c:numRef>
              <c:f>'[70]G1.11 - D'!$KG$20:$LF$20</c:f>
              <c:numCache>
                <c:formatCode>m/d/yyyy</c:formatCode>
                <c:ptCount val="26"/>
                <c:pt idx="0">
                  <c:v>45961</c:v>
                </c:pt>
                <c:pt idx="1">
                  <c:v>45968</c:v>
                </c:pt>
                <c:pt idx="2">
                  <c:v>45975</c:v>
                </c:pt>
                <c:pt idx="3">
                  <c:v>45982</c:v>
                </c:pt>
                <c:pt idx="4">
                  <c:v>45989</c:v>
                </c:pt>
                <c:pt idx="5">
                  <c:v>45996</c:v>
                </c:pt>
                <c:pt idx="6">
                  <c:v>46003</c:v>
                </c:pt>
                <c:pt idx="7">
                  <c:v>46010</c:v>
                </c:pt>
                <c:pt idx="8">
                  <c:v>46017</c:v>
                </c:pt>
                <c:pt idx="9">
                  <c:v>46024</c:v>
                </c:pt>
                <c:pt idx="10">
                  <c:v>46031</c:v>
                </c:pt>
                <c:pt idx="11">
                  <c:v>46038</c:v>
                </c:pt>
                <c:pt idx="12">
                  <c:v>46045</c:v>
                </c:pt>
                <c:pt idx="13">
                  <c:v>46052</c:v>
                </c:pt>
                <c:pt idx="14">
                  <c:v>46059</c:v>
                </c:pt>
                <c:pt idx="15">
                  <c:v>46066</c:v>
                </c:pt>
                <c:pt idx="16">
                  <c:v>46073</c:v>
                </c:pt>
                <c:pt idx="17">
                  <c:v>46080</c:v>
                </c:pt>
                <c:pt idx="18">
                  <c:v>46087</c:v>
                </c:pt>
                <c:pt idx="19">
                  <c:v>46094</c:v>
                </c:pt>
                <c:pt idx="20">
                  <c:v>46101</c:v>
                </c:pt>
                <c:pt idx="21">
                  <c:v>46108</c:v>
                </c:pt>
                <c:pt idx="22">
                  <c:v>46115</c:v>
                </c:pt>
                <c:pt idx="23">
                  <c:v>46122</c:v>
                </c:pt>
                <c:pt idx="24">
                  <c:v>46129</c:v>
                </c:pt>
                <c:pt idx="25">
                  <c:v>46136</c:v>
                </c:pt>
              </c:numCache>
            </c:numRef>
          </c:cat>
          <c:val>
            <c:numRef>
              <c:f>'[70]G1.11 - D'!$KG$17:$LF$17</c:f>
              <c:numCache>
                <c:formatCode>General</c:formatCode>
                <c:ptCount val="26"/>
                <c:pt idx="0">
                  <c:v>22</c:v>
                </c:pt>
                <c:pt idx="1">
                  <c:v>23</c:v>
                </c:pt>
                <c:pt idx="2">
                  <c:v>22</c:v>
                </c:pt>
                <c:pt idx="3">
                  <c:v>22</c:v>
                </c:pt>
                <c:pt idx="4">
                  <c:v>22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DC4-4CC1-AF5B-D3DCA94F7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71188256"/>
        <c:axId val="171188816"/>
      </c:barChart>
      <c:catAx>
        <c:axId val="171188256"/>
        <c:scaling>
          <c:orientation val="minMax"/>
          <c:min val="1"/>
        </c:scaling>
        <c:delete val="0"/>
        <c:axPos val="b"/>
        <c:numFmt formatCode="dd\-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ZapfHumnst BT" panose="020B0502050508020304" pitchFamily="34" charset="0"/>
                <a:ea typeface="+mn-ea"/>
                <a:cs typeface="+mn-cs"/>
              </a:defRPr>
            </a:pPr>
            <a:endParaRPr lang="es-CO"/>
          </a:p>
        </c:txPr>
        <c:crossAx val="171188816"/>
        <c:crosses val="autoZero"/>
        <c:auto val="0"/>
        <c:lblAlgn val="ctr"/>
        <c:lblOffset val="100"/>
        <c:tickLblSkip val="7"/>
        <c:noMultiLvlLbl val="0"/>
      </c:catAx>
      <c:valAx>
        <c:axId val="171188816"/>
        <c:scaling>
          <c:orientation val="minMax"/>
          <c:max val="3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ZapfHumnst BT" panose="020B0502050508020304" pitchFamily="34" charset="0"/>
                    <a:ea typeface="+mn-ea"/>
                    <a:cs typeface="+mn-cs"/>
                  </a:defRPr>
                </a:pPr>
                <a:r>
                  <a:rPr lang="es-CO" b="1"/>
                  <a:t>Retiros (% activo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ZapfHumnst BT" panose="020B05020505080203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ZapfHumnst BT" panose="020B0502050508020304" pitchFamily="34" charset="0"/>
                <a:ea typeface="+mn-ea"/>
                <a:cs typeface="+mn-cs"/>
              </a:defRPr>
            </a:pPr>
            <a:endParaRPr lang="es-CO"/>
          </a:p>
        </c:txPr>
        <c:crossAx val="171188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122003205975097E-2"/>
          <c:y val="8.421193391598597E-2"/>
          <c:w val="0.91217530434149419"/>
          <c:h val="0.565729209900160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2.A'!$G$1:$G$2</c:f>
              <c:strCache>
                <c:ptCount val="2"/>
                <c:pt idx="0">
                  <c:v>Crédito en moneda legal con instituciones financieras nacionales</c:v>
                </c:pt>
              </c:strCache>
            </c:strRef>
          </c:tx>
          <c:spPr>
            <a:solidFill>
              <a:srgbClr val="9E0000"/>
            </a:solidFill>
          </c:spPr>
          <c:invertIfNegative val="0"/>
          <c:cat>
            <c:numRef>
              <c:f>'1.12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1.12.A'!$G$3:$G$28</c:f>
              <c:numCache>
                <c:formatCode>0.00</c:formatCode>
                <c:ptCount val="26"/>
                <c:pt idx="0">
                  <c:v>7.4312090494928649</c:v>
                </c:pt>
                <c:pt idx="1">
                  <c:v>7.6315037347079633</c:v>
                </c:pt>
                <c:pt idx="2">
                  <c:v>9.4953580258240606</c:v>
                </c:pt>
                <c:pt idx="3">
                  <c:v>10.507432101986936</c:v>
                </c:pt>
                <c:pt idx="4">
                  <c:v>10.999358023399212</c:v>
                </c:pt>
                <c:pt idx="5">
                  <c:v>11.328166533349167</c:v>
                </c:pt>
                <c:pt idx="6">
                  <c:v>13.765863108175454</c:v>
                </c:pt>
                <c:pt idx="7">
                  <c:v>14.932541486319685</c:v>
                </c:pt>
                <c:pt idx="8">
                  <c:v>16.510234512301235</c:v>
                </c:pt>
                <c:pt idx="9">
                  <c:v>15.831459723042096</c:v>
                </c:pt>
                <c:pt idx="10">
                  <c:v>16.325741562969426</c:v>
                </c:pt>
                <c:pt idx="11">
                  <c:v>16.722306767439768</c:v>
                </c:pt>
                <c:pt idx="12">
                  <c:v>18.042992806048979</c:v>
                </c:pt>
                <c:pt idx="13">
                  <c:v>18.746657829455209</c:v>
                </c:pt>
                <c:pt idx="14">
                  <c:v>19.740237570102458</c:v>
                </c:pt>
                <c:pt idx="15">
                  <c:v>21.911618449883232</c:v>
                </c:pt>
                <c:pt idx="16">
                  <c:v>22.342843918453717</c:v>
                </c:pt>
                <c:pt idx="17">
                  <c:v>22.450085836281382</c:v>
                </c:pt>
                <c:pt idx="18">
                  <c:v>21.52886146252694</c:v>
                </c:pt>
                <c:pt idx="19">
                  <c:v>20.567766720095896</c:v>
                </c:pt>
                <c:pt idx="20">
                  <c:v>23.068876597984488</c:v>
                </c:pt>
                <c:pt idx="21">
                  <c:v>20.626326331431216</c:v>
                </c:pt>
                <c:pt idx="22">
                  <c:v>19.343579265278599</c:v>
                </c:pt>
                <c:pt idx="23">
                  <c:v>18.47625800412122</c:v>
                </c:pt>
                <c:pt idx="24">
                  <c:v>17.659177072231305</c:v>
                </c:pt>
                <c:pt idx="25">
                  <c:v>17.369901354518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0D-478B-8597-5E9AD40E293E}"/>
            </c:ext>
          </c:extLst>
        </c:ser>
        <c:ser>
          <c:idx val="1"/>
          <c:order val="1"/>
          <c:tx>
            <c:strRef>
              <c:f>'1.12.A'!$C$1:$C$2</c:f>
              <c:strCache>
                <c:ptCount val="2"/>
                <c:pt idx="0">
                  <c:v>Crédito en moneda extranjera con instituciones financieras nacionales</c:v>
                </c:pt>
              </c:strCache>
            </c:strRef>
          </c:tx>
          <c:spPr>
            <a:solidFill>
              <a:srgbClr val="E46C0A"/>
            </a:solidFill>
          </c:spPr>
          <c:invertIfNegative val="0"/>
          <c:cat>
            <c:numRef>
              <c:f>'1.12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1.12.A'!$C$3:$C$28</c:f>
              <c:numCache>
                <c:formatCode>0.00</c:formatCode>
                <c:ptCount val="26"/>
                <c:pt idx="0">
                  <c:v>1.1440948573380647</c:v>
                </c:pt>
                <c:pt idx="1">
                  <c:v>0.90328491627276397</c:v>
                </c:pt>
                <c:pt idx="2">
                  <c:v>1.1015079479989909</c:v>
                </c:pt>
                <c:pt idx="3">
                  <c:v>0.69499558212763068</c:v>
                </c:pt>
                <c:pt idx="4">
                  <c:v>1.0264926931717691</c:v>
                </c:pt>
                <c:pt idx="5">
                  <c:v>1.4899402886826048</c:v>
                </c:pt>
                <c:pt idx="6">
                  <c:v>1.1235409776820742</c:v>
                </c:pt>
                <c:pt idx="7">
                  <c:v>1.5164810622318159</c:v>
                </c:pt>
                <c:pt idx="8">
                  <c:v>1.6129989892274754</c:v>
                </c:pt>
                <c:pt idx="9">
                  <c:v>1.0307265016765224</c:v>
                </c:pt>
                <c:pt idx="10">
                  <c:v>1.968082397437996</c:v>
                </c:pt>
                <c:pt idx="11">
                  <c:v>2.5591119506972819</c:v>
                </c:pt>
                <c:pt idx="12">
                  <c:v>2.6857390835157076</c:v>
                </c:pt>
                <c:pt idx="13">
                  <c:v>2.7365427957566024</c:v>
                </c:pt>
                <c:pt idx="14">
                  <c:v>3.332598957454068</c:v>
                </c:pt>
                <c:pt idx="15">
                  <c:v>3.645613649358062</c:v>
                </c:pt>
                <c:pt idx="16">
                  <c:v>3.0187405433822576</c:v>
                </c:pt>
                <c:pt idx="17">
                  <c:v>2.6839345325864246</c:v>
                </c:pt>
                <c:pt idx="18">
                  <c:v>2.5484872688065532</c:v>
                </c:pt>
                <c:pt idx="19">
                  <c:v>2.1821602701397853</c:v>
                </c:pt>
                <c:pt idx="20">
                  <c:v>2.1212168790163957</c:v>
                </c:pt>
                <c:pt idx="21">
                  <c:v>2.2125393059827418</c:v>
                </c:pt>
                <c:pt idx="22">
                  <c:v>2.1481425820483921</c:v>
                </c:pt>
                <c:pt idx="23">
                  <c:v>1.4317515123055995</c:v>
                </c:pt>
                <c:pt idx="24">
                  <c:v>1.6960557983443596</c:v>
                </c:pt>
                <c:pt idx="25">
                  <c:v>1.4884617770533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0D-478B-8597-5E9AD40E293E}"/>
            </c:ext>
          </c:extLst>
        </c:ser>
        <c:ser>
          <c:idx val="2"/>
          <c:order val="2"/>
          <c:tx>
            <c:strRef>
              <c:f>'1.12.A'!$H$1</c:f>
              <c:strCache>
                <c:ptCount val="1"/>
                <c:pt idx="0">
                  <c:v>Crédito con instituciones financieras del exterior</c:v>
                </c:pt>
              </c:strCache>
            </c:strRef>
          </c:tx>
          <c:spPr>
            <a:solidFill>
              <a:srgbClr val="B6B97D"/>
            </a:solidFill>
          </c:spPr>
          <c:invertIfNegative val="0"/>
          <c:cat>
            <c:numRef>
              <c:f>'1.12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1.12.A'!$H$3:$H$28</c:f>
              <c:numCache>
                <c:formatCode>0.00</c:formatCode>
                <c:ptCount val="26"/>
                <c:pt idx="0">
                  <c:v>12.659579500211587</c:v>
                </c:pt>
                <c:pt idx="1">
                  <c:v>12.110603222136787</c:v>
                </c:pt>
                <c:pt idx="2">
                  <c:v>13.487308942134652</c:v>
                </c:pt>
                <c:pt idx="3">
                  <c:v>10.279349684833774</c:v>
                </c:pt>
                <c:pt idx="4">
                  <c:v>7.1691815019060439</c:v>
                </c:pt>
                <c:pt idx="5">
                  <c:v>6.1028720859962382</c:v>
                </c:pt>
                <c:pt idx="6">
                  <c:v>5.3961608749884409</c:v>
                </c:pt>
                <c:pt idx="7">
                  <c:v>4.5956761931458079</c:v>
                </c:pt>
                <c:pt idx="8">
                  <c:v>4.9020275406336804</c:v>
                </c:pt>
                <c:pt idx="9">
                  <c:v>4.4367931462774806</c:v>
                </c:pt>
                <c:pt idx="10">
                  <c:v>5.571236184079857</c:v>
                </c:pt>
                <c:pt idx="11">
                  <c:v>5.7696441598908601</c:v>
                </c:pt>
                <c:pt idx="12">
                  <c:v>4.0764420304367919</c:v>
                </c:pt>
                <c:pt idx="13">
                  <c:v>4.5198603932940884</c:v>
                </c:pt>
                <c:pt idx="14">
                  <c:v>5.1764299314233719</c:v>
                </c:pt>
                <c:pt idx="15">
                  <c:v>5.9991706064217656</c:v>
                </c:pt>
                <c:pt idx="16">
                  <c:v>5.7261586353468825</c:v>
                </c:pt>
                <c:pt idx="17">
                  <c:v>5.6005022704450091</c:v>
                </c:pt>
                <c:pt idx="18">
                  <c:v>7.0826422807713074</c:v>
                </c:pt>
                <c:pt idx="19">
                  <c:v>7.0040793023781758</c:v>
                </c:pt>
                <c:pt idx="20">
                  <c:v>8.1830079341538067</c:v>
                </c:pt>
                <c:pt idx="21">
                  <c:v>8.2797739718653318</c:v>
                </c:pt>
                <c:pt idx="22">
                  <c:v>9.7116258962898687</c:v>
                </c:pt>
                <c:pt idx="23">
                  <c:v>7.7340095191060723</c:v>
                </c:pt>
                <c:pt idx="24">
                  <c:v>9.5273750065627372</c:v>
                </c:pt>
                <c:pt idx="25">
                  <c:v>7.7058807538167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0D-478B-8597-5E9AD40E293E}"/>
            </c:ext>
          </c:extLst>
        </c:ser>
        <c:ser>
          <c:idx val="4"/>
          <c:order val="3"/>
          <c:tx>
            <c:strRef>
              <c:f>'1.12.A'!$J$1:$J$2</c:f>
              <c:strCache>
                <c:ptCount val="2"/>
                <c:pt idx="0">
                  <c:v>Bonos emitidos en el mercado local</c:v>
                </c:pt>
              </c:strCache>
            </c:strRef>
          </c:tx>
          <c:spPr>
            <a:solidFill>
              <a:srgbClr val="4B2303"/>
            </a:solidFill>
          </c:spPr>
          <c:invertIfNegative val="0"/>
          <c:cat>
            <c:numRef>
              <c:f>'1.12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1.12.A'!$J$3:$J$28</c:f>
              <c:numCache>
                <c:formatCode>0.00</c:formatCode>
                <c:ptCount val="26"/>
                <c:pt idx="0">
                  <c:v>0.74594375155721837</c:v>
                </c:pt>
                <c:pt idx="1">
                  <c:v>1.1054541545021106</c:v>
                </c:pt>
                <c:pt idx="2">
                  <c:v>1.5639829022854121</c:v>
                </c:pt>
                <c:pt idx="3">
                  <c:v>1.5384022657587202</c:v>
                </c:pt>
                <c:pt idx="4">
                  <c:v>1.8211526582641322</c:v>
                </c:pt>
                <c:pt idx="5">
                  <c:v>2.1850035460310946</c:v>
                </c:pt>
                <c:pt idx="6">
                  <c:v>2.0645018562124697</c:v>
                </c:pt>
                <c:pt idx="7">
                  <c:v>2.0028385739630266</c:v>
                </c:pt>
                <c:pt idx="8">
                  <c:v>1.8125338875577606</c:v>
                </c:pt>
                <c:pt idx="9">
                  <c:v>2.4741052236318182</c:v>
                </c:pt>
                <c:pt idx="10">
                  <c:v>2.3997382720262141</c:v>
                </c:pt>
                <c:pt idx="11">
                  <c:v>1.9945744572957387</c:v>
                </c:pt>
                <c:pt idx="12">
                  <c:v>2.0285934153408411</c:v>
                </c:pt>
                <c:pt idx="13">
                  <c:v>2.1951813050661158</c:v>
                </c:pt>
                <c:pt idx="14">
                  <c:v>2.295742321374409</c:v>
                </c:pt>
                <c:pt idx="15">
                  <c:v>2.0890183093699188</c:v>
                </c:pt>
                <c:pt idx="16">
                  <c:v>2.1991487998169661</c:v>
                </c:pt>
                <c:pt idx="17">
                  <c:v>2.2111329697551563</c:v>
                </c:pt>
                <c:pt idx="18">
                  <c:v>2.4004248904915091</c:v>
                </c:pt>
                <c:pt idx="19">
                  <c:v>2.4459003858276098</c:v>
                </c:pt>
                <c:pt idx="20">
                  <c:v>2.9613431562636237</c:v>
                </c:pt>
                <c:pt idx="21">
                  <c:v>2.513054962621188</c:v>
                </c:pt>
                <c:pt idx="22">
                  <c:v>1.9049182197405459</c:v>
                </c:pt>
                <c:pt idx="23">
                  <c:v>1.6617439441254778</c:v>
                </c:pt>
                <c:pt idx="24">
                  <c:v>1.4206983949244634</c:v>
                </c:pt>
                <c:pt idx="25">
                  <c:v>1.1561864412517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0D-478B-8597-5E9AD40E293E}"/>
            </c:ext>
          </c:extLst>
        </c:ser>
        <c:ser>
          <c:idx val="3"/>
          <c:order val="4"/>
          <c:tx>
            <c:strRef>
              <c:f>'1.12.A'!$K$1:$K$2</c:f>
              <c:strCache>
                <c:ptCount val="2"/>
                <c:pt idx="0">
                  <c:v>Bonos emitidos en el exterior</c:v>
                </c:pt>
              </c:strCache>
            </c:strRef>
          </c:tx>
          <c:spPr>
            <a:solidFill>
              <a:srgbClr val="7F7F7F"/>
            </a:solidFill>
          </c:spPr>
          <c:invertIfNegative val="0"/>
          <c:cat>
            <c:numRef>
              <c:f>'1.12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1.12.A'!$K$3:$K$28</c:f>
              <c:numCache>
                <c:formatCode>0.00</c:formatCode>
                <c:ptCount val="26"/>
                <c:pt idx="0">
                  <c:v>1.1158958967320314</c:v>
                </c:pt>
                <c:pt idx="1">
                  <c:v>1.0322876114018198</c:v>
                </c:pt>
                <c:pt idx="2">
                  <c:v>0.5689855824011617</c:v>
                </c:pt>
                <c:pt idx="3">
                  <c:v>0.87164387167848656</c:v>
                </c:pt>
                <c:pt idx="4">
                  <c:v>0.73787254469550811</c:v>
                </c:pt>
                <c:pt idx="5">
                  <c:v>0.58993265004750317</c:v>
                </c:pt>
                <c:pt idx="6">
                  <c:v>0.19803653883944539</c:v>
                </c:pt>
                <c:pt idx="7">
                  <c:v>0.12669235674236948</c:v>
                </c:pt>
                <c:pt idx="8">
                  <c:v>0.11801497379304976</c:v>
                </c:pt>
                <c:pt idx="9">
                  <c:v>7.3310032483235171E-2</c:v>
                </c:pt>
                <c:pt idx="10">
                  <c:v>5.0494109319711135E-2</c:v>
                </c:pt>
                <c:pt idx="11">
                  <c:v>0.1685763012548149</c:v>
                </c:pt>
                <c:pt idx="12">
                  <c:v>0.34147901868767844</c:v>
                </c:pt>
                <c:pt idx="13">
                  <c:v>0.34731106002037915</c:v>
                </c:pt>
                <c:pt idx="14">
                  <c:v>0.35033845274814379</c:v>
                </c:pt>
                <c:pt idx="15">
                  <c:v>0.63293448267077079</c:v>
                </c:pt>
                <c:pt idx="16">
                  <c:v>0.56178590753899371</c:v>
                </c:pt>
                <c:pt idx="17">
                  <c:v>0.63771514043459465</c:v>
                </c:pt>
                <c:pt idx="18">
                  <c:v>0.63281252127795795</c:v>
                </c:pt>
                <c:pt idx="19">
                  <c:v>0.78426037624004341</c:v>
                </c:pt>
                <c:pt idx="20">
                  <c:v>0.53615970013108638</c:v>
                </c:pt>
                <c:pt idx="21">
                  <c:v>0.43748533936068845</c:v>
                </c:pt>
                <c:pt idx="22">
                  <c:v>0.41304994080501789</c:v>
                </c:pt>
                <c:pt idx="23">
                  <c:v>0.29159813559236891</c:v>
                </c:pt>
                <c:pt idx="24">
                  <c:v>0.29786143007937649</c:v>
                </c:pt>
                <c:pt idx="25">
                  <c:v>0.88856255191986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0D-478B-8597-5E9AD40E293E}"/>
            </c:ext>
          </c:extLst>
        </c:ser>
        <c:ser>
          <c:idx val="5"/>
          <c:order val="5"/>
          <c:tx>
            <c:strRef>
              <c:f>'1.12.A'!$L$1:$L$2</c:f>
              <c:strCache>
                <c:ptCount val="2"/>
                <c:pt idx="0">
                  <c:v>Proveedores nacionales a/</c:v>
                </c:pt>
              </c:strCache>
            </c:strRef>
          </c:tx>
          <c:spPr>
            <a:solidFill>
              <a:srgbClr val="E7B200"/>
            </a:solidFill>
          </c:spPr>
          <c:invertIfNegative val="0"/>
          <c:cat>
            <c:numRef>
              <c:f>'1.12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1.12.A'!$L$3:$L$28</c:f>
              <c:numCache>
                <c:formatCode>0.00</c:formatCode>
                <c:ptCount val="26"/>
                <c:pt idx="0">
                  <c:v>6.5288369367264609</c:v>
                </c:pt>
                <c:pt idx="1">
                  <c:v>6.3988167108873073</c:v>
                </c:pt>
                <c:pt idx="2">
                  <c:v>6.3660841648713467</c:v>
                </c:pt>
                <c:pt idx="3">
                  <c:v>6.3392461320595412</c:v>
                </c:pt>
                <c:pt idx="4">
                  <c:v>6.2765764325297209</c:v>
                </c:pt>
                <c:pt idx="5">
                  <c:v>6.8185292263744133</c:v>
                </c:pt>
                <c:pt idx="6">
                  <c:v>7.5892413551744777</c:v>
                </c:pt>
                <c:pt idx="7">
                  <c:v>7.3429280049754091</c:v>
                </c:pt>
                <c:pt idx="8">
                  <c:v>7.1719787130524404</c:v>
                </c:pt>
                <c:pt idx="9">
                  <c:v>8.7090879906055907</c:v>
                </c:pt>
                <c:pt idx="10">
                  <c:v>6.5699141055324777</c:v>
                </c:pt>
                <c:pt idx="11">
                  <c:v>8.0866330820890209</c:v>
                </c:pt>
                <c:pt idx="12">
                  <c:v>7.0599471136837071</c:v>
                </c:pt>
                <c:pt idx="13">
                  <c:v>7.0807982580700077</c:v>
                </c:pt>
                <c:pt idx="14">
                  <c:v>7.8828163075895521</c:v>
                </c:pt>
                <c:pt idx="15">
                  <c:v>7.323872599333332</c:v>
                </c:pt>
                <c:pt idx="16">
                  <c:v>8.422186700021701</c:v>
                </c:pt>
                <c:pt idx="17">
                  <c:v>8.0660078335896319</c:v>
                </c:pt>
                <c:pt idx="18">
                  <c:v>8.2531260781311211</c:v>
                </c:pt>
                <c:pt idx="19">
                  <c:v>8.7805454822177076</c:v>
                </c:pt>
                <c:pt idx="20">
                  <c:v>8.9835701644954149</c:v>
                </c:pt>
                <c:pt idx="21">
                  <c:v>10.266233618271013</c:v>
                </c:pt>
                <c:pt idx="22">
                  <c:v>9.7378870412440293</c:v>
                </c:pt>
                <c:pt idx="23">
                  <c:v>11.305050388487265</c:v>
                </c:pt>
                <c:pt idx="24">
                  <c:v>8.6525026549215536</c:v>
                </c:pt>
                <c:pt idx="25">
                  <c:v>8.6525026549215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0D-478B-8597-5E9AD40E293E}"/>
            </c:ext>
          </c:extLst>
        </c:ser>
        <c:ser>
          <c:idx val="6"/>
          <c:order val="6"/>
          <c:tx>
            <c:strRef>
              <c:f>'1.12.A'!$M$1:$M$2</c:f>
              <c:strCache>
                <c:ptCount val="2"/>
                <c:pt idx="0">
                  <c:v>Proveedores  en el exterior </c:v>
                </c:pt>
              </c:strCache>
            </c:strRef>
          </c:tx>
          <c:spPr>
            <a:solidFill>
              <a:srgbClr val="9D9D9C"/>
            </a:solidFill>
          </c:spPr>
          <c:invertIfNegative val="0"/>
          <c:cat>
            <c:numRef>
              <c:f>'1.12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1.12.A'!$M$3:$M$28</c:f>
              <c:numCache>
                <c:formatCode>0.00</c:formatCode>
                <c:ptCount val="26"/>
                <c:pt idx="0">
                  <c:v>1.0782354640607392</c:v>
                </c:pt>
                <c:pt idx="1">
                  <c:v>1.1394358961238049</c:v>
                </c:pt>
                <c:pt idx="2">
                  <c:v>1.3959813865792299</c:v>
                </c:pt>
                <c:pt idx="3">
                  <c:v>1.6041137221063599</c:v>
                </c:pt>
                <c:pt idx="4">
                  <c:v>1.4524476313984973</c:v>
                </c:pt>
                <c:pt idx="5">
                  <c:v>1.4671772558315377</c:v>
                </c:pt>
                <c:pt idx="6">
                  <c:v>1.2408557773522888</c:v>
                </c:pt>
                <c:pt idx="7">
                  <c:v>1.0910632397090663</c:v>
                </c:pt>
                <c:pt idx="8">
                  <c:v>1.3210801813968598</c:v>
                </c:pt>
                <c:pt idx="9">
                  <c:v>0.95953759654722837</c:v>
                </c:pt>
                <c:pt idx="10">
                  <c:v>0.93435663429414506</c:v>
                </c:pt>
                <c:pt idx="11">
                  <c:v>0.93303903554985601</c:v>
                </c:pt>
                <c:pt idx="12">
                  <c:v>0.85718875959978014</c:v>
                </c:pt>
                <c:pt idx="13">
                  <c:v>0.89880528828511896</c:v>
                </c:pt>
                <c:pt idx="14">
                  <c:v>1.0880652887492095</c:v>
                </c:pt>
                <c:pt idx="15">
                  <c:v>1.3173601239573773</c:v>
                </c:pt>
                <c:pt idx="16">
                  <c:v>1.1746399188991661</c:v>
                </c:pt>
                <c:pt idx="17">
                  <c:v>1.081873051020545</c:v>
                </c:pt>
                <c:pt idx="18">
                  <c:v>1.1697241093903787</c:v>
                </c:pt>
                <c:pt idx="19">
                  <c:v>1.1622125692529361</c:v>
                </c:pt>
                <c:pt idx="20">
                  <c:v>1.2400453289293787</c:v>
                </c:pt>
                <c:pt idx="21">
                  <c:v>1.3435640257141286</c:v>
                </c:pt>
                <c:pt idx="22">
                  <c:v>1.4516262801674731</c:v>
                </c:pt>
                <c:pt idx="23">
                  <c:v>1.1212241583396951</c:v>
                </c:pt>
                <c:pt idx="24">
                  <c:v>1.3336228392900769</c:v>
                </c:pt>
                <c:pt idx="25">
                  <c:v>1.1529626534326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B0D-478B-8597-5E9AD40E293E}"/>
            </c:ext>
          </c:extLst>
        </c:ser>
        <c:ser>
          <c:idx val="8"/>
          <c:order val="8"/>
          <c:tx>
            <c:strRef>
              <c:f>'1.12.A'!$I$1:$I$2</c:f>
              <c:strCache>
                <c:ptCount val="2"/>
                <c:pt idx="0">
                  <c:v>Crédito con la matriz</c:v>
                </c:pt>
              </c:strCache>
            </c:strRef>
          </c:tx>
          <c:spPr>
            <a:solidFill>
              <a:srgbClr val="BF9000"/>
            </a:solidFill>
            <a:ln w="28575">
              <a:noFill/>
            </a:ln>
          </c:spPr>
          <c:invertIfNegative val="0"/>
          <c:cat>
            <c:numRef>
              <c:f>'1.12.A'!$A$3:$A$28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1.12.A'!$I$3:$I$28</c:f>
              <c:numCache>
                <c:formatCode>_(* #,##0.00_);_(* \(#,##0.00\);_(* "-"??_);_(@_)</c:formatCode>
                <c:ptCount val="26"/>
                <c:pt idx="0">
                  <c:v>0.17713401185138203</c:v>
                </c:pt>
                <c:pt idx="1">
                  <c:v>0.1854019990613536</c:v>
                </c:pt>
                <c:pt idx="2">
                  <c:v>0.20667038810337604</c:v>
                </c:pt>
                <c:pt idx="3">
                  <c:v>0.14261474324341733</c:v>
                </c:pt>
                <c:pt idx="4">
                  <c:v>0.13281298185640691</c:v>
                </c:pt>
                <c:pt idx="5">
                  <c:v>9.2206541648299056E-2</c:v>
                </c:pt>
                <c:pt idx="6">
                  <c:v>0.10525335005692506</c:v>
                </c:pt>
                <c:pt idx="7">
                  <c:v>2.7392139419214603E-2</c:v>
                </c:pt>
                <c:pt idx="8">
                  <c:v>4.936474818357444E-2</c:v>
                </c:pt>
                <c:pt idx="9">
                  <c:v>0.34140064063244413</c:v>
                </c:pt>
                <c:pt idx="10">
                  <c:v>7.1180538624649098E-2</c:v>
                </c:pt>
                <c:pt idx="11">
                  <c:v>0.51133509702648328</c:v>
                </c:pt>
                <c:pt idx="12">
                  <c:v>0.73117895709835456</c:v>
                </c:pt>
                <c:pt idx="13">
                  <c:v>1.332582786476322</c:v>
                </c:pt>
                <c:pt idx="14">
                  <c:v>1.9810690398524524</c:v>
                </c:pt>
                <c:pt idx="15">
                  <c:v>3.2579735557375327</c:v>
                </c:pt>
                <c:pt idx="16">
                  <c:v>4.523965055122817</c:v>
                </c:pt>
                <c:pt idx="17">
                  <c:v>4.8031637839202901</c:v>
                </c:pt>
                <c:pt idx="18">
                  <c:v>5.4023004036853424</c:v>
                </c:pt>
                <c:pt idx="19">
                  <c:v>5.8216429320459975</c:v>
                </c:pt>
                <c:pt idx="20">
                  <c:v>7.3430662991337305</c:v>
                </c:pt>
                <c:pt idx="21">
                  <c:v>7.9591794177008914</c:v>
                </c:pt>
                <c:pt idx="22">
                  <c:v>8.762646901745617</c:v>
                </c:pt>
                <c:pt idx="23">
                  <c:v>7.1545337045160293</c:v>
                </c:pt>
                <c:pt idx="24">
                  <c:v>8.0908602249992967</c:v>
                </c:pt>
                <c:pt idx="25">
                  <c:v>6.5744770918520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B0D-478B-8597-5E9AD40E2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0765248"/>
        <c:axId val="290765808"/>
      </c:barChart>
      <c:lineChart>
        <c:grouping val="standard"/>
        <c:varyColors val="0"/>
        <c:ser>
          <c:idx val="7"/>
          <c:order val="7"/>
          <c:spPr>
            <a:ln w="28575">
              <a:noFill/>
            </a:ln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lIns="38100" tIns="19050" rIns="38100" bIns="19050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es-C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12.A'!$A$3:$A$27</c:f>
              <c:numCache>
                <c:formatCode>General</c:formatCod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numCache>
            </c:numRef>
          </c:cat>
          <c:val>
            <c:numRef>
              <c:f>'1.12.A'!$N$3:$N$28</c:f>
              <c:numCache>
                <c:formatCode>0.0</c:formatCode>
                <c:ptCount val="26"/>
                <c:pt idx="0">
                  <c:v>30.880929467970347</c:v>
                </c:pt>
                <c:pt idx="1">
                  <c:v>30.506788245093912</c:v>
                </c:pt>
                <c:pt idx="2">
                  <c:v>34.185879340198234</c:v>
                </c:pt>
                <c:pt idx="3">
                  <c:v>31.977798103794864</c:v>
                </c:pt>
                <c:pt idx="4">
                  <c:v>29.615894467221295</c:v>
                </c:pt>
                <c:pt idx="5">
                  <c:v>30.073828127960855</c:v>
                </c:pt>
                <c:pt idx="6">
                  <c:v>31.48345383848158</c:v>
                </c:pt>
                <c:pt idx="7">
                  <c:v>31.63561305650639</c:v>
                </c:pt>
                <c:pt idx="8">
                  <c:v>33.498233546146068</c:v>
                </c:pt>
                <c:pt idx="9">
                  <c:v>33.856420854896413</c:v>
                </c:pt>
                <c:pt idx="10">
                  <c:v>33.890743804284476</c:v>
                </c:pt>
                <c:pt idx="11">
                  <c:v>36.745220851243815</c:v>
                </c:pt>
                <c:pt idx="12">
                  <c:v>35.823561184411837</c:v>
                </c:pt>
                <c:pt idx="13">
                  <c:v>37.857739716423843</c:v>
                </c:pt>
                <c:pt idx="14">
                  <c:v>41.847297869293662</c:v>
                </c:pt>
                <c:pt idx="15">
                  <c:v>46.177561776731991</c:v>
                </c:pt>
                <c:pt idx="16">
                  <c:v>47.969469478582496</c:v>
                </c:pt>
                <c:pt idx="17">
                  <c:v>47.534415418033028</c:v>
                </c:pt>
                <c:pt idx="18">
                  <c:v>49.018379015081102</c:v>
                </c:pt>
                <c:pt idx="19">
                  <c:v>48.748568038198144</c:v>
                </c:pt>
                <c:pt idx="20">
                  <c:v>54.437286060107922</c:v>
                </c:pt>
                <c:pt idx="21">
                  <c:v>53.638156972947201</c:v>
                </c:pt>
                <c:pt idx="22">
                  <c:v>53.473476127319543</c:v>
                </c:pt>
                <c:pt idx="23">
                  <c:v>49.176169366593726</c:v>
                </c:pt>
                <c:pt idx="24">
                  <c:v>48.67815342135318</c:v>
                </c:pt>
                <c:pt idx="25">
                  <c:v>44.988935278766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B0D-478B-8597-5E9AD40E2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765248"/>
        <c:axId val="290765808"/>
      </c:lineChart>
      <c:catAx>
        <c:axId val="2907652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/>
        </c:spPr>
        <c:txPr>
          <a:bodyPr rot="-5400000" vert="horz"/>
          <a:lstStyle/>
          <a:p>
            <a:pPr>
              <a:defRPr/>
            </a:pPr>
            <a:endParaRPr lang="es-CO"/>
          </a:p>
        </c:txPr>
        <c:crossAx val="290765808"/>
        <c:crosses val="autoZero"/>
        <c:auto val="1"/>
        <c:lblAlgn val="ctr"/>
        <c:lblOffset val="100"/>
        <c:noMultiLvlLbl val="0"/>
      </c:catAx>
      <c:valAx>
        <c:axId val="290765808"/>
        <c:scaling>
          <c:orientation val="minMax"/>
          <c:max val="55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3.7880289785537792E-2"/>
              <c:y val="1.9238998858181866E-2"/>
            </c:manualLayout>
          </c:layout>
          <c:overlay val="0"/>
        </c:title>
        <c:numFmt formatCode="0.0" sourceLinked="0"/>
        <c:majorTickMark val="in"/>
        <c:minorTickMark val="none"/>
        <c:tickLblPos val="nextTo"/>
        <c:spPr>
          <a:ln/>
        </c:spPr>
        <c:crossAx val="290765248"/>
        <c:crosses val="autoZero"/>
        <c:crossBetween val="between"/>
      </c:valAx>
      <c:spPr>
        <a:noFill/>
        <a:ln>
          <a:noFill/>
        </a:ln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2.2611963045998788E-3"/>
          <c:y val="0.69402472612282784"/>
          <c:w val="0.61973390526762595"/>
          <c:h val="0.30432449133475648"/>
        </c:manualLayout>
      </c:layout>
      <c:overlay val="0"/>
      <c:txPr>
        <a:bodyPr/>
        <a:lstStyle/>
        <a:p>
          <a:pPr>
            <a:defRPr sz="160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500"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256402542530782E-2"/>
          <c:y val="6.7325739184028496E-2"/>
          <c:w val="0.92939748243193743"/>
          <c:h val="0.718744371548329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2.B'!$B$1:$B$2</c:f>
              <c:strCache>
                <c:ptCount val="2"/>
                <c:pt idx="0">
                  <c:v>Crédito en moneda legal con instituciones financieras nacionales </c:v>
                </c:pt>
              </c:strCache>
            </c:strRef>
          </c:tx>
          <c:spPr>
            <a:solidFill>
              <a:srgbClr val="9E0000"/>
            </a:solidFill>
          </c:spPr>
          <c:invertIfNegative val="0"/>
          <c:cat>
            <c:strRef>
              <c:f>'1.12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1.12.B'!$B$4:$B$28</c:f>
              <c:numCache>
                <c:formatCode>0.00</c:formatCode>
                <c:ptCount val="25"/>
                <c:pt idx="0">
                  <c:v>0.56387637095306797</c:v>
                </c:pt>
                <c:pt idx="1">
                  <c:v>0.73129912095908778</c:v>
                </c:pt>
                <c:pt idx="2">
                  <c:v>0.69988001440708247</c:v>
                </c:pt>
                <c:pt idx="3">
                  <c:v>0.67169571270972983</c:v>
                </c:pt>
                <c:pt idx="4">
                  <c:v>0.51423410951281368</c:v>
                </c:pt>
                <c:pt idx="5">
                  <c:v>0.54544504906133084</c:v>
                </c:pt>
                <c:pt idx="6">
                  <c:v>0.45215536608588808</c:v>
                </c:pt>
                <c:pt idx="7">
                  <c:v>0.57423084627555199</c:v>
                </c:pt>
                <c:pt idx="8">
                  <c:v>1.0770267983029445</c:v>
                </c:pt>
                <c:pt idx="9">
                  <c:v>1.2863392637539977</c:v>
                </c:pt>
                <c:pt idx="10">
                  <c:v>1.0037586030632124</c:v>
                </c:pt>
                <c:pt idx="11">
                  <c:v>0.90582575861768622</c:v>
                </c:pt>
                <c:pt idx="12">
                  <c:v>0.97299412148557418</c:v>
                </c:pt>
                <c:pt idx="13">
                  <c:v>1.0708710197233449</c:v>
                </c:pt>
                <c:pt idx="14">
                  <c:v>1.0657003509951606</c:v>
                </c:pt>
                <c:pt idx="15">
                  <c:v>1.0184732373700751</c:v>
                </c:pt>
                <c:pt idx="16">
                  <c:v>0.95100900090714213</c:v>
                </c:pt>
                <c:pt idx="17">
                  <c:v>0.73251411292165913</c:v>
                </c:pt>
                <c:pt idx="18">
                  <c:v>0.73394527141843724</c:v>
                </c:pt>
                <c:pt idx="19">
                  <c:v>0.79401425062219977</c:v>
                </c:pt>
                <c:pt idx="20">
                  <c:v>0.65953943492348832</c:v>
                </c:pt>
                <c:pt idx="21">
                  <c:v>0.63657388749846544</c:v>
                </c:pt>
                <c:pt idx="22">
                  <c:v>0.87115032873987008</c:v>
                </c:pt>
                <c:pt idx="23">
                  <c:v>1.0222374054575132</c:v>
                </c:pt>
                <c:pt idx="24">
                  <c:v>1.0288993152307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27-485A-A984-F5DFC25BEB63}"/>
            </c:ext>
          </c:extLst>
        </c:ser>
        <c:ser>
          <c:idx val="2"/>
          <c:order val="1"/>
          <c:tx>
            <c:strRef>
              <c:f>'1.12.B'!$C$1:$C$2</c:f>
              <c:strCache>
                <c:ptCount val="2"/>
                <c:pt idx="0">
                  <c:v>Crédito en moneda extranjera con instituciones financieras nacionales </c:v>
                </c:pt>
              </c:strCache>
            </c:strRef>
          </c:tx>
          <c:spPr>
            <a:solidFill>
              <a:srgbClr val="E46C0A"/>
            </a:solidFill>
          </c:spPr>
          <c:invertIfNegative val="0"/>
          <c:cat>
            <c:strRef>
              <c:f>'1.12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1.12.B'!$C$4:$C$25</c:f>
              <c:numCache>
                <c:formatCode>0.00</c:formatCode>
                <c:ptCount val="22"/>
                <c:pt idx="0">
                  <c:v>0.58725412124815546</c:v>
                </c:pt>
                <c:pt idx="1">
                  <c:v>0.62802658813305845</c:v>
                </c:pt>
                <c:pt idx="2">
                  <c:v>0.42173303959629571</c:v>
                </c:pt>
                <c:pt idx="3">
                  <c:v>0.28741738658016502</c:v>
                </c:pt>
                <c:pt idx="4">
                  <c:v>6.9246161537665094E-2</c:v>
                </c:pt>
                <c:pt idx="5">
                  <c:v>9.2706723199966513E-3</c:v>
                </c:pt>
                <c:pt idx="6">
                  <c:v>1.5859221751854082E-2</c:v>
                </c:pt>
                <c:pt idx="7">
                  <c:v>1.4643097411835775E-2</c:v>
                </c:pt>
                <c:pt idx="8">
                  <c:v>8.7162665728287517E-3</c:v>
                </c:pt>
                <c:pt idx="9">
                  <c:v>1.0106077270889239E-4</c:v>
                </c:pt>
                <c:pt idx="10">
                  <c:v>6.0069533765304265E-5</c:v>
                </c:pt>
                <c:pt idx="11">
                  <c:v>2.4683402604923806E-3</c:v>
                </c:pt>
                <c:pt idx="12">
                  <c:v>5.6404593155233128E-3</c:v>
                </c:pt>
                <c:pt idx="13">
                  <c:v>8.0571230765903293E-2</c:v>
                </c:pt>
                <c:pt idx="14">
                  <c:v>5.4418610465867559E-2</c:v>
                </c:pt>
                <c:pt idx="15">
                  <c:v>1.766301482434221E-2</c:v>
                </c:pt>
                <c:pt idx="16">
                  <c:v>1.3828029345845737E-7</c:v>
                </c:pt>
                <c:pt idx="17">
                  <c:v>5.2634150341519496E-6</c:v>
                </c:pt>
                <c:pt idx="18">
                  <c:v>6.41474886516714E-7</c:v>
                </c:pt>
                <c:pt idx="19">
                  <c:v>1.7898026081879159E-6</c:v>
                </c:pt>
                <c:pt idx="20">
                  <c:v>3.887608439712107E-6</c:v>
                </c:pt>
                <c:pt idx="21">
                  <c:v>6.3044830984603817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27-485A-A984-F5DFC25BEB63}"/>
            </c:ext>
          </c:extLst>
        </c:ser>
        <c:ser>
          <c:idx val="3"/>
          <c:order val="2"/>
          <c:tx>
            <c:strRef>
              <c:f>'1.12.B'!$D$1:$D$2</c:f>
              <c:strCache>
                <c:ptCount val="2"/>
                <c:pt idx="0">
                  <c:v>Crédito con instituciones financieras del exterior a/</c:v>
                </c:pt>
              </c:strCache>
            </c:strRef>
          </c:tx>
          <c:spPr>
            <a:solidFill>
              <a:srgbClr val="B6B97D"/>
            </a:solidFill>
          </c:spPr>
          <c:invertIfNegative val="0"/>
          <c:cat>
            <c:strRef>
              <c:f>'1.12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1.12.B'!$D$4:$D$28</c:f>
              <c:numCache>
                <c:formatCode>0.00</c:formatCode>
                <c:ptCount val="25"/>
                <c:pt idx="0">
                  <c:v>1.0222582623854797</c:v>
                </c:pt>
                <c:pt idx="1">
                  <c:v>1.0696355741077217</c:v>
                </c:pt>
                <c:pt idx="2">
                  <c:v>0.72427228919074127</c:v>
                </c:pt>
                <c:pt idx="3">
                  <c:v>0.43061731720649282</c:v>
                </c:pt>
                <c:pt idx="4">
                  <c:v>0.50113792193362894</c:v>
                </c:pt>
                <c:pt idx="5">
                  <c:v>0.56256645279982409</c:v>
                </c:pt>
                <c:pt idx="6">
                  <c:v>1.0658215461130593</c:v>
                </c:pt>
                <c:pt idx="7">
                  <c:v>1.0450895571466601</c:v>
                </c:pt>
                <c:pt idx="8">
                  <c:v>0.93697057833295927</c:v>
                </c:pt>
                <c:pt idx="9">
                  <c:v>0.76226664826327484</c:v>
                </c:pt>
                <c:pt idx="10">
                  <c:v>0.57683598169256456</c:v>
                </c:pt>
                <c:pt idx="11">
                  <c:v>0.45989271218981104</c:v>
                </c:pt>
                <c:pt idx="12">
                  <c:v>0.56772615915662938</c:v>
                </c:pt>
                <c:pt idx="13">
                  <c:v>1.0171770281789729</c:v>
                </c:pt>
                <c:pt idx="14">
                  <c:v>2.0070389863450808</c:v>
                </c:pt>
                <c:pt idx="15">
                  <c:v>1.938469100819433</c:v>
                </c:pt>
                <c:pt idx="16">
                  <c:v>0.96660422302013438</c:v>
                </c:pt>
                <c:pt idx="17">
                  <c:v>1.1054185840124735</c:v>
                </c:pt>
                <c:pt idx="18">
                  <c:v>0.98099592647774869</c:v>
                </c:pt>
                <c:pt idx="19">
                  <c:v>1.4017068045098577</c:v>
                </c:pt>
                <c:pt idx="20">
                  <c:v>1.8438661021051028</c:v>
                </c:pt>
                <c:pt idx="21">
                  <c:v>2.0188841134348885</c:v>
                </c:pt>
                <c:pt idx="22">
                  <c:v>1.7495584343758932</c:v>
                </c:pt>
                <c:pt idx="23">
                  <c:v>1.5531904960681746</c:v>
                </c:pt>
                <c:pt idx="24">
                  <c:v>1.2564690817854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27-485A-A984-F5DFC25BEB63}"/>
            </c:ext>
          </c:extLst>
        </c:ser>
        <c:ser>
          <c:idx val="5"/>
          <c:order val="3"/>
          <c:tx>
            <c:strRef>
              <c:f>'1.12.B'!$E$1:$E$2</c:f>
              <c:strCache>
                <c:ptCount val="2"/>
                <c:pt idx="0">
                  <c:v>Bonos emitidos en el mercado local</c:v>
                </c:pt>
              </c:strCache>
            </c:strRef>
          </c:tx>
          <c:spPr>
            <a:solidFill>
              <a:srgbClr val="492303"/>
            </a:solidFill>
          </c:spPr>
          <c:invertIfNegative val="0"/>
          <c:cat>
            <c:strRef>
              <c:f>'1.12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1.12.B'!$E$4:$E$28</c:f>
              <c:numCache>
                <c:formatCode>0.00</c:formatCode>
                <c:ptCount val="25"/>
                <c:pt idx="0">
                  <c:v>0.42293836719556288</c:v>
                </c:pt>
                <c:pt idx="1">
                  <c:v>0.49249252212221162</c:v>
                </c:pt>
                <c:pt idx="2">
                  <c:v>0.56670218707767006</c:v>
                </c:pt>
                <c:pt idx="3">
                  <c:v>0.63599282827008552</c:v>
                </c:pt>
                <c:pt idx="4">
                  <c:v>0.59304389701282656</c:v>
                </c:pt>
                <c:pt idx="5">
                  <c:v>0.48106930861040559</c:v>
                </c:pt>
                <c:pt idx="6">
                  <c:v>0.37840067459085763</c:v>
                </c:pt>
                <c:pt idx="7">
                  <c:v>0.41508192542892919</c:v>
                </c:pt>
                <c:pt idx="8">
                  <c:v>0.57898607134717883</c:v>
                </c:pt>
                <c:pt idx="9">
                  <c:v>0.92775289444153242</c:v>
                </c:pt>
                <c:pt idx="10">
                  <c:v>0.86352713846373907</c:v>
                </c:pt>
                <c:pt idx="11">
                  <c:v>0.74646189749937875</c:v>
                </c:pt>
                <c:pt idx="12">
                  <c:v>0.87047345373781615</c:v>
                </c:pt>
                <c:pt idx="13">
                  <c:v>0.8591380555588316</c:v>
                </c:pt>
                <c:pt idx="14">
                  <c:v>0.90559990654809375</c:v>
                </c:pt>
                <c:pt idx="15">
                  <c:v>0.80310657087088955</c:v>
                </c:pt>
                <c:pt idx="16">
                  <c:v>0.93956137672995521</c:v>
                </c:pt>
                <c:pt idx="17">
                  <c:v>0.88947054589482832</c:v>
                </c:pt>
                <c:pt idx="18">
                  <c:v>0.81101872710052592</c:v>
                </c:pt>
                <c:pt idx="19">
                  <c:v>0.95008631514365305</c:v>
                </c:pt>
                <c:pt idx="20">
                  <c:v>0.86654751921741902</c:v>
                </c:pt>
                <c:pt idx="21">
                  <c:v>0.70402940265295155</c:v>
                </c:pt>
                <c:pt idx="22">
                  <c:v>0.65566177480445986</c:v>
                </c:pt>
                <c:pt idx="23">
                  <c:v>0.58963341859582952</c:v>
                </c:pt>
                <c:pt idx="24">
                  <c:v>0.51563731816479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27-485A-A984-F5DFC25BEB63}"/>
            </c:ext>
          </c:extLst>
        </c:ser>
        <c:ser>
          <c:idx val="6"/>
          <c:order val="4"/>
          <c:tx>
            <c:strRef>
              <c:f>'1.12.B'!$F$1:$F$2</c:f>
              <c:strCache>
                <c:ptCount val="2"/>
                <c:pt idx="0">
                  <c:v>Bonos emitidos en el exterior</c:v>
                </c:pt>
              </c:strCache>
            </c:strRef>
          </c:tx>
          <c:spPr>
            <a:solidFill>
              <a:srgbClr val="7F7F7F"/>
            </a:solidFill>
          </c:spPr>
          <c:invertIfNegative val="0"/>
          <c:cat>
            <c:strRef>
              <c:f>'1.12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1.12.B'!$F$4:$F$28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81512598340424502</c:v>
                </c:pt>
                <c:pt idx="9">
                  <c:v>0.70359151564165723</c:v>
                </c:pt>
                <c:pt idx="10">
                  <c:v>1.0210358904276335</c:v>
                </c:pt>
                <c:pt idx="11">
                  <c:v>1.078946315728756</c:v>
                </c:pt>
                <c:pt idx="12">
                  <c:v>1.8679966292901879</c:v>
                </c:pt>
                <c:pt idx="13">
                  <c:v>3.4015326378311013</c:v>
                </c:pt>
                <c:pt idx="14">
                  <c:v>4.7142715660153085</c:v>
                </c:pt>
                <c:pt idx="15">
                  <c:v>4.3820351998549016</c:v>
                </c:pt>
                <c:pt idx="16">
                  <c:v>4.3770178093558618</c:v>
                </c:pt>
                <c:pt idx="17">
                  <c:v>3.5632261277946236</c:v>
                </c:pt>
                <c:pt idx="18">
                  <c:v>3.4922063490251967</c:v>
                </c:pt>
                <c:pt idx="19">
                  <c:v>5.0584411855045825</c:v>
                </c:pt>
                <c:pt idx="20">
                  <c:v>5.5298579267780212</c:v>
                </c:pt>
                <c:pt idx="21">
                  <c:v>5.1874033944779612</c:v>
                </c:pt>
                <c:pt idx="22">
                  <c:v>4.440170885234898</c:v>
                </c:pt>
                <c:pt idx="23">
                  <c:v>4.7919823613538037</c:v>
                </c:pt>
                <c:pt idx="24">
                  <c:v>3.9804860297509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27-485A-A984-F5DFC25BEB63}"/>
            </c:ext>
          </c:extLst>
        </c:ser>
        <c:ser>
          <c:idx val="1"/>
          <c:order val="5"/>
          <c:tx>
            <c:strRef>
              <c:f>'1.12.B'!$G$1:$G$2</c:f>
              <c:strCache>
                <c:ptCount val="2"/>
                <c:pt idx="0">
                  <c:v>Proveedores nacionales b/</c:v>
                </c:pt>
              </c:strCache>
            </c:strRef>
          </c:tx>
          <c:spPr>
            <a:solidFill>
              <a:srgbClr val="E7B200"/>
            </a:solidFill>
          </c:spPr>
          <c:invertIfNegative val="0"/>
          <c:cat>
            <c:strRef>
              <c:f>'1.12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1.12.B'!$G$4:$G$28</c:f>
              <c:numCache>
                <c:formatCode>0.00</c:formatCode>
                <c:ptCount val="25"/>
                <c:pt idx="0">
                  <c:v>0.44114705090766826</c:v>
                </c:pt>
                <c:pt idx="1">
                  <c:v>0.83557322814926149</c:v>
                </c:pt>
                <c:pt idx="2">
                  <c:v>0.88205742489802563</c:v>
                </c:pt>
                <c:pt idx="3">
                  <c:v>0.66583322084987118</c:v>
                </c:pt>
                <c:pt idx="4">
                  <c:v>0.4375949450331259</c:v>
                </c:pt>
                <c:pt idx="5">
                  <c:v>0.2708187239774742</c:v>
                </c:pt>
                <c:pt idx="6">
                  <c:v>0.2396566923828366</c:v>
                </c:pt>
                <c:pt idx="7">
                  <c:v>0.18223058482816185</c:v>
                </c:pt>
                <c:pt idx="8">
                  <c:v>0.21453905707814047</c:v>
                </c:pt>
                <c:pt idx="9">
                  <c:v>0.39973478213281627</c:v>
                </c:pt>
                <c:pt idx="10">
                  <c:v>0.2927517992061679</c:v>
                </c:pt>
                <c:pt idx="11">
                  <c:v>0.33631237949334714</c:v>
                </c:pt>
                <c:pt idx="12">
                  <c:v>0.33549277909179803</c:v>
                </c:pt>
                <c:pt idx="13">
                  <c:v>0.28414989876563562</c:v>
                </c:pt>
                <c:pt idx="14">
                  <c:v>0.57953062637630159</c:v>
                </c:pt>
                <c:pt idx="15">
                  <c:v>0.49499191497391593</c:v>
                </c:pt>
                <c:pt idx="16">
                  <c:v>0.27801350577658007</c:v>
                </c:pt>
                <c:pt idx="17">
                  <c:v>0.19664983447403206</c:v>
                </c:pt>
                <c:pt idx="18">
                  <c:v>0.21279867542481046</c:v>
                </c:pt>
                <c:pt idx="19">
                  <c:v>0.17777627151720146</c:v>
                </c:pt>
                <c:pt idx="20">
                  <c:v>0.17000619110846851</c:v>
                </c:pt>
                <c:pt idx="21">
                  <c:v>0.15143218444906903</c:v>
                </c:pt>
                <c:pt idx="22">
                  <c:v>0.1577805560738347</c:v>
                </c:pt>
                <c:pt idx="23">
                  <c:v>0.15518258886583713</c:v>
                </c:pt>
                <c:pt idx="24">
                  <c:v>0.15816375709103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127-485A-A984-F5DFC25BEB63}"/>
            </c:ext>
          </c:extLst>
        </c:ser>
        <c:ser>
          <c:idx val="7"/>
          <c:order val="6"/>
          <c:tx>
            <c:strRef>
              <c:f>'1.12.B'!$H$1:$H$2</c:f>
              <c:strCache>
                <c:ptCount val="2"/>
                <c:pt idx="0">
                  <c:v>Proveedores en el exterior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1.12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1.12.B'!$H$4:$H$25</c:f>
              <c:numCache>
                <c:formatCode>0.00</c:formatCode>
                <c:ptCount val="22"/>
                <c:pt idx="0">
                  <c:v>0.25184361207301148</c:v>
                </c:pt>
                <c:pt idx="1">
                  <c:v>0.19946665028565203</c:v>
                </c:pt>
                <c:pt idx="2">
                  <c:v>0.11994665249472786</c:v>
                </c:pt>
                <c:pt idx="3">
                  <c:v>7.2075489515561517E-2</c:v>
                </c:pt>
                <c:pt idx="4">
                  <c:v>4.123849449043604E-2</c:v>
                </c:pt>
                <c:pt idx="5">
                  <c:v>3.0955192894434481E-2</c:v>
                </c:pt>
                <c:pt idx="6">
                  <c:v>1.7525326277227533E-2</c:v>
                </c:pt>
                <c:pt idx="7">
                  <c:v>1.3630707643595976E-2</c:v>
                </c:pt>
                <c:pt idx="8">
                  <c:v>6.4060003157649847E-3</c:v>
                </c:pt>
                <c:pt idx="9">
                  <c:v>5.6097050475299778E-3</c:v>
                </c:pt>
                <c:pt idx="10">
                  <c:v>4.9844887035921034E-3</c:v>
                </c:pt>
                <c:pt idx="11">
                  <c:v>4.2182273584822488E-3</c:v>
                </c:pt>
                <c:pt idx="12">
                  <c:v>4.3090721944607649E-3</c:v>
                </c:pt>
                <c:pt idx="13">
                  <c:v>4.9464930358854992E-3</c:v>
                </c:pt>
                <c:pt idx="14">
                  <c:v>6.2622121258816884E-3</c:v>
                </c:pt>
                <c:pt idx="15">
                  <c:v>5.4164760131219089E-3</c:v>
                </c:pt>
                <c:pt idx="16">
                  <c:v>4.6052941964711447E-4</c:v>
                </c:pt>
                <c:pt idx="17">
                  <c:v>4.4731396339458364E-4</c:v>
                </c:pt>
                <c:pt idx="18">
                  <c:v>4.1369101381343466E-4</c:v>
                </c:pt>
                <c:pt idx="19">
                  <c:v>4.9661352836987652E-4</c:v>
                </c:pt>
                <c:pt idx="20">
                  <c:v>4.5186588978179888E-4</c:v>
                </c:pt>
                <c:pt idx="21">
                  <c:v>5.1229096443358915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127-485A-A984-F5DFC25BEB63}"/>
            </c:ext>
          </c:extLst>
        </c:ser>
        <c:ser>
          <c:idx val="8"/>
          <c:order val="7"/>
          <c:tx>
            <c:strRef>
              <c:f>'1.12.B'!$I$1:$I$2</c:f>
              <c:strCache>
                <c:ptCount val="2"/>
                <c:pt idx="0">
                  <c:v>Entidades Bilaterales y Multilaterales</c:v>
                </c:pt>
              </c:strCache>
            </c:strRef>
          </c:tx>
          <c:spPr>
            <a:solidFill>
              <a:srgbClr val="BF9000"/>
            </a:solidFill>
          </c:spPr>
          <c:invertIfNegative val="0"/>
          <c:cat>
            <c:strRef>
              <c:f>'1.12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1.12.B'!$I$4:$I$28</c:f>
              <c:numCache>
                <c:formatCode>0.00</c:formatCode>
                <c:ptCount val="25"/>
                <c:pt idx="0">
                  <c:v>2.0136327283698923</c:v>
                </c:pt>
                <c:pt idx="1">
                  <c:v>2.1601402456697643</c:v>
                </c:pt>
                <c:pt idx="2">
                  <c:v>1.7309493498318198</c:v>
                </c:pt>
                <c:pt idx="3">
                  <c:v>1.1375187287361865</c:v>
                </c:pt>
                <c:pt idx="4">
                  <c:v>0.7858809287167714</c:v>
                </c:pt>
                <c:pt idx="5">
                  <c:v>0.56033391082408945</c:v>
                </c:pt>
                <c:pt idx="6">
                  <c:v>0.44306279216356598</c:v>
                </c:pt>
                <c:pt idx="7">
                  <c:v>0.41927738377411972</c:v>
                </c:pt>
                <c:pt idx="8">
                  <c:v>0.33981931591400799</c:v>
                </c:pt>
                <c:pt idx="9">
                  <c:v>0.26095598364824696</c:v>
                </c:pt>
                <c:pt idx="10">
                  <c:v>0.1986589716611987</c:v>
                </c:pt>
                <c:pt idx="11">
                  <c:v>0.76518462698778344</c:v>
                </c:pt>
                <c:pt idx="12">
                  <c:v>0.94753712897060738</c:v>
                </c:pt>
                <c:pt idx="13">
                  <c:v>1.1228110104270408</c:v>
                </c:pt>
                <c:pt idx="14">
                  <c:v>1.3201525937874337</c:v>
                </c:pt>
                <c:pt idx="15">
                  <c:v>1.2828086818022306</c:v>
                </c:pt>
                <c:pt idx="16">
                  <c:v>1.1715912918339131</c:v>
                </c:pt>
                <c:pt idx="17">
                  <c:v>1.394455546916435</c:v>
                </c:pt>
                <c:pt idx="18">
                  <c:v>1.1278889460732207</c:v>
                </c:pt>
                <c:pt idx="19">
                  <c:v>1.0433845801845851</c:v>
                </c:pt>
                <c:pt idx="20">
                  <c:v>0.9989702206872948</c:v>
                </c:pt>
                <c:pt idx="21">
                  <c:v>0.71940217851523658</c:v>
                </c:pt>
                <c:pt idx="22">
                  <c:v>0.50890521962148594</c:v>
                </c:pt>
                <c:pt idx="23">
                  <c:v>0.44914643577460878</c:v>
                </c:pt>
                <c:pt idx="24">
                  <c:v>0.36956932427396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127-485A-A984-F5DFC25BE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4609280"/>
        <c:axId val="294609840"/>
      </c:barChart>
      <c:lineChart>
        <c:grouping val="standard"/>
        <c:varyColors val="0"/>
        <c:ser>
          <c:idx val="4"/>
          <c:order val="8"/>
          <c:spPr>
            <a:ln>
              <a:noFill/>
            </a:ln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2.B'!$A$4:$A$28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1.12.B'!$M$4:$M$28</c:f>
              <c:numCache>
                <c:formatCode>0.000</c:formatCode>
                <c:ptCount val="25"/>
                <c:pt idx="0">
                  <c:v>5.3029505131328385</c:v>
                </c:pt>
                <c:pt idx="1">
                  <c:v>6.116633929426758</c:v>
                </c:pt>
                <c:pt idx="2">
                  <c:v>5.1455409574963626</c:v>
                </c:pt>
                <c:pt idx="3">
                  <c:v>3.9011506838680918</c:v>
                </c:pt>
                <c:pt idx="4">
                  <c:v>2.9423764582372671</c:v>
                </c:pt>
                <c:pt idx="5">
                  <c:v>2.4604593104875554</c:v>
                </c:pt>
                <c:pt idx="6">
                  <c:v>2.6124816193652896</c:v>
                </c:pt>
                <c:pt idx="7">
                  <c:v>2.6641841025088548</c:v>
                </c:pt>
                <c:pt idx="8">
                  <c:v>3.9775900712680703</c:v>
                </c:pt>
                <c:pt idx="9">
                  <c:v>4.3463518537017647</c:v>
                </c:pt>
                <c:pt idx="10">
                  <c:v>3.9616129427518731</c:v>
                </c:pt>
                <c:pt idx="11">
                  <c:v>4.299310258135737</c:v>
                </c:pt>
                <c:pt idx="12">
                  <c:v>5.5721698032425966</c:v>
                </c:pt>
                <c:pt idx="13">
                  <c:v>7.8411973742867156</c:v>
                </c:pt>
                <c:pt idx="14">
                  <c:v>10.652974852659128</c:v>
                </c:pt>
                <c:pt idx="15">
                  <c:v>9.9429641965289104</c:v>
                </c:pt>
                <c:pt idx="16">
                  <c:v>8.684257875323528</c:v>
                </c:pt>
                <c:pt idx="17">
                  <c:v>7.8821873293924796</c:v>
                </c:pt>
                <c:pt idx="18">
                  <c:v>7.3592682280086397</c:v>
                </c:pt>
                <c:pt idx="19">
                  <c:v>9.4259078108130563</c:v>
                </c:pt>
                <c:pt idx="20">
                  <c:v>10.069243148318016</c:v>
                </c:pt>
                <c:pt idx="21">
                  <c:v>9.4177826946081158</c:v>
                </c:pt>
                <c:pt idx="22">
                  <c:v>8.3832301500500055</c:v>
                </c:pt>
                <c:pt idx="23">
                  <c:v>8.6385801888395015</c:v>
                </c:pt>
                <c:pt idx="24">
                  <c:v>7.3752935435755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127-485A-A984-F5DFC25BE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4609280"/>
        <c:axId val="294609840"/>
      </c:lineChart>
      <c:catAx>
        <c:axId val="2946092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nextTo"/>
        <c:spPr>
          <a:ln/>
        </c:spPr>
        <c:crossAx val="294609840"/>
        <c:crosses val="autoZero"/>
        <c:auto val="1"/>
        <c:lblAlgn val="ctr"/>
        <c:lblOffset val="100"/>
        <c:tickLblSkip val="1"/>
        <c:noMultiLvlLbl val="0"/>
      </c:catAx>
      <c:valAx>
        <c:axId val="294609840"/>
        <c:scaling>
          <c:orientation val="minMax"/>
          <c:max val="15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1.6277996446457901E-2"/>
              <c:y val="1.8124032664730602E-2"/>
            </c:manualLayout>
          </c:layout>
          <c:overlay val="0"/>
        </c:title>
        <c:numFmt formatCode="0.0" sourceLinked="0"/>
        <c:majorTickMark val="in"/>
        <c:minorTickMark val="none"/>
        <c:tickLblPos val="nextTo"/>
        <c:spPr>
          <a:ln/>
        </c:spPr>
        <c:crossAx val="294609280"/>
        <c:crosses val="autoZero"/>
        <c:crossBetween val="between"/>
        <c:majorUnit val="1"/>
      </c:valAx>
      <c:spPr>
        <a:noFill/>
        <a:ln>
          <a:noFill/>
        </a:ln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2.500244279946745E-2"/>
          <c:y val="0.82898088988566321"/>
          <c:w val="0.96395458871235618"/>
          <c:h val="0.1480019932419073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Times New Roman" panose="02020603050405020304" pitchFamily="18" charset="0"/>
          <a:cs typeface="Times New Roman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753401218499609E-2"/>
          <c:y val="7.2012473437229177E-2"/>
          <c:w val="0.91611604699145233"/>
          <c:h val="0.58421306458891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3'!$B$3</c:f>
              <c:strCache>
                <c:ptCount val="1"/>
                <c:pt idx="0">
                  <c:v>Deuda en moneda local</c:v>
                </c:pt>
              </c:strCache>
            </c:strRef>
          </c:tx>
          <c:spPr>
            <a:solidFill>
              <a:srgbClr val="B02912"/>
            </a:solidFill>
          </c:spPr>
          <c:invertIfNegative val="0"/>
          <c:cat>
            <c:numRef>
              <c:f>'1.13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1.13'!$B$4:$B$19</c:f>
              <c:numCache>
                <c:formatCode>0.0</c:formatCode>
                <c:ptCount val="16"/>
                <c:pt idx="0">
                  <c:v>25.295393940528115</c:v>
                </c:pt>
                <c:pt idx="1">
                  <c:v>26.922534117073905</c:v>
                </c:pt>
                <c:pt idx="2">
                  <c:v>27.242073809517159</c:v>
                </c:pt>
                <c:pt idx="3">
                  <c:v>28.125811629000314</c:v>
                </c:pt>
                <c:pt idx="4">
                  <c:v>30.015369420039463</c:v>
                </c:pt>
                <c:pt idx="5">
                  <c:v>31.416067370844591</c:v>
                </c:pt>
                <c:pt idx="6">
                  <c:v>33.049474087549214</c:v>
                </c:pt>
                <c:pt idx="7">
                  <c:v>32.807268270486894</c:v>
                </c:pt>
                <c:pt idx="8">
                  <c:v>32.256999059292561</c:v>
                </c:pt>
                <c:pt idx="9">
                  <c:v>31.863713789950911</c:v>
                </c:pt>
                <c:pt idx="10">
                  <c:v>35.087578741854067</c:v>
                </c:pt>
                <c:pt idx="11">
                  <c:v>33.405614912323415</c:v>
                </c:pt>
                <c:pt idx="12">
                  <c:v>30.986384526263173</c:v>
                </c:pt>
                <c:pt idx="13">
                  <c:v>31.443052336733963</c:v>
                </c:pt>
                <c:pt idx="14">
                  <c:v>27.732378122077328</c:v>
                </c:pt>
                <c:pt idx="15">
                  <c:v>27.178590450691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08-4164-9993-27970396C13E}"/>
            </c:ext>
          </c:extLst>
        </c:ser>
        <c:ser>
          <c:idx val="1"/>
          <c:order val="1"/>
          <c:tx>
            <c:strRef>
              <c:f>'1.13'!$C$3</c:f>
              <c:strCache>
                <c:ptCount val="1"/>
                <c:pt idx="0">
                  <c:v>Deuda exportadores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numRef>
              <c:f>'1.13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1.13'!$C$4:$C$19</c:f>
              <c:numCache>
                <c:formatCode>0.0</c:formatCode>
                <c:ptCount val="16"/>
                <c:pt idx="0">
                  <c:v>3.0769919654292455</c:v>
                </c:pt>
                <c:pt idx="1">
                  <c:v>2.8899244503056134</c:v>
                </c:pt>
                <c:pt idx="2">
                  <c:v>2.9351667948764164</c:v>
                </c:pt>
                <c:pt idx="3">
                  <c:v>3.3910376219243137</c:v>
                </c:pt>
                <c:pt idx="4">
                  <c:v>4.0773296713449554</c:v>
                </c:pt>
                <c:pt idx="5">
                  <c:v>4.692769132704945</c:v>
                </c:pt>
                <c:pt idx="6">
                  <c:v>4.4779488188934842</c:v>
                </c:pt>
                <c:pt idx="7">
                  <c:v>4.8310712428140254</c:v>
                </c:pt>
                <c:pt idx="8">
                  <c:v>5.7114792722135785</c:v>
                </c:pt>
                <c:pt idx="9">
                  <c:v>4.6287094394750987</c:v>
                </c:pt>
                <c:pt idx="10">
                  <c:v>4.7721515287651295</c:v>
                </c:pt>
                <c:pt idx="11">
                  <c:v>4.8225267745353326</c:v>
                </c:pt>
                <c:pt idx="12">
                  <c:v>4.9444724111831277</c:v>
                </c:pt>
                <c:pt idx="13">
                  <c:v>4.3602273655319257</c:v>
                </c:pt>
                <c:pt idx="14">
                  <c:v>4.5392585668475718</c:v>
                </c:pt>
                <c:pt idx="15">
                  <c:v>3.7027306927615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08-4164-9993-27970396C13E}"/>
            </c:ext>
          </c:extLst>
        </c:ser>
        <c:ser>
          <c:idx val="2"/>
          <c:order val="2"/>
          <c:tx>
            <c:strRef>
              <c:f>'1.13'!$D$3</c:f>
              <c:strCache>
                <c:ptCount val="1"/>
                <c:pt idx="0">
                  <c:v>Deuda no exportadores con cobertura</c:v>
                </c:pt>
              </c:strCache>
            </c:strRef>
          </c:tx>
          <c:spPr>
            <a:solidFill>
              <a:srgbClr val="9D9D9C"/>
            </a:solidFill>
          </c:spPr>
          <c:invertIfNegative val="0"/>
          <c:cat>
            <c:numRef>
              <c:f>'1.13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1.13'!$D$4:$D$19</c:f>
              <c:numCache>
                <c:formatCode>0.0</c:formatCode>
                <c:ptCount val="16"/>
                <c:pt idx="0">
                  <c:v>0.5302944645395371</c:v>
                </c:pt>
                <c:pt idx="1">
                  <c:v>1.1015545078372615</c:v>
                </c:pt>
                <c:pt idx="2">
                  <c:v>1.1087705766085241</c:v>
                </c:pt>
                <c:pt idx="3">
                  <c:v>1.0657024040763008</c:v>
                </c:pt>
                <c:pt idx="4">
                  <c:v>1.0510213363738059</c:v>
                </c:pt>
                <c:pt idx="5">
                  <c:v>1.0701698422065526</c:v>
                </c:pt>
                <c:pt idx="6">
                  <c:v>1.9882095596061891</c:v>
                </c:pt>
                <c:pt idx="7">
                  <c:v>2.507028950120239</c:v>
                </c:pt>
                <c:pt idx="8">
                  <c:v>2.4524132513119175</c:v>
                </c:pt>
                <c:pt idx="9">
                  <c:v>2.8266440379328781</c:v>
                </c:pt>
                <c:pt idx="10">
                  <c:v>4.1050482301118896</c:v>
                </c:pt>
                <c:pt idx="11">
                  <c:v>3.9230603043155878</c:v>
                </c:pt>
                <c:pt idx="12">
                  <c:v>4.6274039862551994</c:v>
                </c:pt>
                <c:pt idx="13">
                  <c:v>3.6387288120416201</c:v>
                </c:pt>
                <c:pt idx="14">
                  <c:v>3.2564172754201324</c:v>
                </c:pt>
                <c:pt idx="15">
                  <c:v>2.5671103490191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08-4164-9993-27970396C13E}"/>
            </c:ext>
          </c:extLst>
        </c:ser>
        <c:ser>
          <c:idx val="4"/>
          <c:order val="3"/>
          <c:tx>
            <c:strRef>
              <c:f>'1.13'!$E$3</c:f>
              <c:strCache>
                <c:ptCount val="1"/>
                <c:pt idx="0">
                  <c:v>Deuda de empresas con IED no exportadores sin cobertura</c:v>
                </c:pt>
              </c:strCache>
            </c:strRef>
          </c:tx>
          <c:spPr>
            <a:solidFill>
              <a:srgbClr val="E46C0A"/>
            </a:solidFill>
          </c:spPr>
          <c:invertIfNegative val="0"/>
          <c:cat>
            <c:numRef>
              <c:f>'1.13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1.13'!$E$4:$E$19</c:f>
              <c:numCache>
                <c:formatCode>0.0</c:formatCode>
                <c:ptCount val="16"/>
                <c:pt idx="0">
                  <c:v>0.78799613578145211</c:v>
                </c:pt>
                <c:pt idx="1">
                  <c:v>2.6681290706775012</c:v>
                </c:pt>
                <c:pt idx="2">
                  <c:v>1.3452596738804594</c:v>
                </c:pt>
                <c:pt idx="3">
                  <c:v>1.6632948340385683</c:v>
                </c:pt>
                <c:pt idx="4">
                  <c:v>2.2544611456781323</c:v>
                </c:pt>
                <c:pt idx="5">
                  <c:v>3.3183042207962261</c:v>
                </c:pt>
                <c:pt idx="6">
                  <c:v>3.7027406071976179</c:v>
                </c:pt>
                <c:pt idx="7">
                  <c:v>3.1323035589571417</c:v>
                </c:pt>
                <c:pt idx="8">
                  <c:v>3.7396234024455834</c:v>
                </c:pt>
                <c:pt idx="9">
                  <c:v>4.5163471991537856</c:v>
                </c:pt>
                <c:pt idx="10">
                  <c:v>4.7205329478786844</c:v>
                </c:pt>
                <c:pt idx="11">
                  <c:v>5.4011029487716549</c:v>
                </c:pt>
                <c:pt idx="12">
                  <c:v>5.5587032125855469</c:v>
                </c:pt>
                <c:pt idx="13">
                  <c:v>4.8652885044884382</c:v>
                </c:pt>
                <c:pt idx="14">
                  <c:v>6.8192914821243775</c:v>
                </c:pt>
                <c:pt idx="15">
                  <c:v>5.7715538919128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08-4164-9993-27970396C13E}"/>
            </c:ext>
          </c:extLst>
        </c:ser>
        <c:ser>
          <c:idx val="3"/>
          <c:order val="4"/>
          <c:tx>
            <c:strRef>
              <c:f>'1.13'!$H$3</c:f>
              <c:strCache>
                <c:ptCount val="1"/>
                <c:pt idx="0">
                  <c:v>Resto (Cartera sin leasing ni proveedores en el exterior)</c:v>
                </c:pt>
              </c:strCache>
            </c:strRef>
          </c:tx>
          <c:spPr>
            <a:solidFill>
              <a:srgbClr val="693F2E"/>
            </a:solidFill>
          </c:spPr>
          <c:invertIfNegative val="0"/>
          <c:cat>
            <c:numRef>
              <c:f>'1.13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1.13'!$H$4:$H$19</c:f>
              <c:numCache>
                <c:formatCode>0.0</c:formatCode>
                <c:ptCount val="16"/>
                <c:pt idx="0">
                  <c:v>2.0425381222759311</c:v>
                </c:pt>
                <c:pt idx="1">
                  <c:v>0.96911779469055026</c:v>
                </c:pt>
                <c:pt idx="2">
                  <c:v>1.2089038880746812</c:v>
                </c:pt>
                <c:pt idx="3">
                  <c:v>1.5175906156882035</c:v>
                </c:pt>
                <c:pt idx="4">
                  <c:v>1.8866870968812084</c:v>
                </c:pt>
                <c:pt idx="5">
                  <c:v>2.3045567267631375</c:v>
                </c:pt>
                <c:pt idx="6">
                  <c:v>1.846121482483341</c:v>
                </c:pt>
                <c:pt idx="7">
                  <c:v>1.5928304417498511</c:v>
                </c:pt>
                <c:pt idx="8">
                  <c:v>2.1169915325885769</c:v>
                </c:pt>
                <c:pt idx="9">
                  <c:v>2.1059876797589858</c:v>
                </c:pt>
                <c:pt idx="10">
                  <c:v>2.7392505591840619</c:v>
                </c:pt>
                <c:pt idx="11">
                  <c:v>2.9410255751522141</c:v>
                </c:pt>
                <c:pt idx="12">
                  <c:v>3.9878219405090833</c:v>
                </c:pt>
                <c:pt idx="13">
                  <c:v>2.3097474485055431</c:v>
                </c:pt>
                <c:pt idx="14">
                  <c:v>3.4330934758026261</c:v>
                </c:pt>
                <c:pt idx="15">
                  <c:v>3.3596376982518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08-4164-9993-27970396C13E}"/>
            </c:ext>
          </c:extLst>
        </c:ser>
        <c:ser>
          <c:idx val="5"/>
          <c:order val="5"/>
          <c:tx>
            <c:strRef>
              <c:f>'1.13'!$F$3</c:f>
              <c:strCache>
                <c:ptCount val="1"/>
                <c:pt idx="0">
                  <c:v>Proveedores externos en moneda extranjera</c:v>
                </c:pt>
              </c:strCache>
            </c:strRef>
          </c:tx>
          <c:spPr>
            <a:solidFill>
              <a:srgbClr val="C3A572"/>
            </a:solidFill>
          </c:spPr>
          <c:invertIfNegative val="0"/>
          <c:cat>
            <c:numRef>
              <c:f>'1.13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1.13'!$F$4:$F$19</c:f>
              <c:numCache>
                <c:formatCode>0.0</c:formatCode>
                <c:ptCount val="16"/>
                <c:pt idx="0">
                  <c:v>0.93435663429414506</c:v>
                </c:pt>
                <c:pt idx="1">
                  <c:v>0.93303903554985601</c:v>
                </c:pt>
                <c:pt idx="2">
                  <c:v>0.85718875959978014</c:v>
                </c:pt>
                <c:pt idx="3">
                  <c:v>0.89880528828511896</c:v>
                </c:pt>
                <c:pt idx="4">
                  <c:v>1.0880652887492095</c:v>
                </c:pt>
                <c:pt idx="5">
                  <c:v>1.3173601239573773</c:v>
                </c:pt>
                <c:pt idx="6">
                  <c:v>1.1746399188991661</c:v>
                </c:pt>
                <c:pt idx="7">
                  <c:v>1.081873051020545</c:v>
                </c:pt>
                <c:pt idx="8">
                  <c:v>1.1697241093903787</c:v>
                </c:pt>
                <c:pt idx="9">
                  <c:v>1.1622125692529361</c:v>
                </c:pt>
                <c:pt idx="10">
                  <c:v>1.2400453289293787</c:v>
                </c:pt>
                <c:pt idx="11">
                  <c:v>1.3435640257141286</c:v>
                </c:pt>
                <c:pt idx="12">
                  <c:v>1.4516262801674731</c:v>
                </c:pt>
                <c:pt idx="13">
                  <c:v>1.1212241583396951</c:v>
                </c:pt>
                <c:pt idx="14">
                  <c:v>1.3336228392900769</c:v>
                </c:pt>
                <c:pt idx="15">
                  <c:v>1.1529626534326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08-4164-9993-27970396C13E}"/>
            </c:ext>
          </c:extLst>
        </c:ser>
        <c:ser>
          <c:idx val="6"/>
          <c:order val="6"/>
          <c:tx>
            <c:strRef>
              <c:f>'1.13'!$G$3</c:f>
              <c:strCache>
                <c:ptCount val="1"/>
                <c:pt idx="0">
                  <c:v>Leasing externo en moneda extranjera</c:v>
                </c:pt>
              </c:strCache>
            </c:strRef>
          </c:tx>
          <c:spPr>
            <a:solidFill>
              <a:srgbClr val="B6B97D"/>
            </a:solidFill>
          </c:spPr>
          <c:invertIfNegative val="0"/>
          <c:cat>
            <c:numRef>
              <c:f>'1.13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1.13'!$G$4:$G$19</c:f>
              <c:numCache>
                <c:formatCode>0.0</c:formatCode>
                <c:ptCount val="16"/>
                <c:pt idx="0">
                  <c:v>1.2231725414360473</c:v>
                </c:pt>
                <c:pt idx="1">
                  <c:v>1.2609218751091362</c:v>
                </c:pt>
                <c:pt idx="2">
                  <c:v>1.1261976818548214</c:v>
                </c:pt>
                <c:pt idx="3">
                  <c:v>1.1954973234110209</c:v>
                </c:pt>
                <c:pt idx="4">
                  <c:v>1.4743639102268882</c:v>
                </c:pt>
                <c:pt idx="5">
                  <c:v>2.0583343594591637</c:v>
                </c:pt>
                <c:pt idx="6">
                  <c:v>1.730335003953495</c:v>
                </c:pt>
                <c:pt idx="7">
                  <c:v>1.5820399028843377</c:v>
                </c:pt>
                <c:pt idx="8">
                  <c:v>1.5711483878385082</c:v>
                </c:pt>
                <c:pt idx="9">
                  <c:v>1.6449533226735609</c:v>
                </c:pt>
                <c:pt idx="10">
                  <c:v>1.7726787233847181</c:v>
                </c:pt>
                <c:pt idx="11">
                  <c:v>1.8012624321348611</c:v>
                </c:pt>
                <c:pt idx="12">
                  <c:v>1.9170637703559417</c:v>
                </c:pt>
                <c:pt idx="13">
                  <c:v>1.4379007409525415</c:v>
                </c:pt>
                <c:pt idx="14">
                  <c:v>1.5554898272522864</c:v>
                </c:pt>
                <c:pt idx="15">
                  <c:v>1.1890929335894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A08-4164-9993-27970396C1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3904432"/>
        <c:axId val="723904992"/>
      </c:barChart>
      <c:lineChart>
        <c:grouping val="standard"/>
        <c:varyColors val="0"/>
        <c:ser>
          <c:idx val="9"/>
          <c:order val="9"/>
          <c:tx>
            <c:strRef>
              <c:f>'1.13'!$I$3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A08-4164-9993-27970396C1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1.13'!$I$4:$I$19</c:f>
              <c:numCache>
                <c:formatCode>0.0</c:formatCode>
                <c:ptCount val="16"/>
                <c:pt idx="0">
                  <c:v>33.890743804284469</c:v>
                </c:pt>
                <c:pt idx="1">
                  <c:v>36.745220851243815</c:v>
                </c:pt>
                <c:pt idx="2">
                  <c:v>35.823561184411837</c:v>
                </c:pt>
                <c:pt idx="3">
                  <c:v>37.857739716423836</c:v>
                </c:pt>
                <c:pt idx="4">
                  <c:v>41.847297869293669</c:v>
                </c:pt>
                <c:pt idx="5">
                  <c:v>46.177561776731999</c:v>
                </c:pt>
                <c:pt idx="6">
                  <c:v>47.969469478582504</c:v>
                </c:pt>
                <c:pt idx="7">
                  <c:v>47.534415418033035</c:v>
                </c:pt>
                <c:pt idx="8">
                  <c:v>49.018379015081102</c:v>
                </c:pt>
                <c:pt idx="9">
                  <c:v>48.748568038198158</c:v>
                </c:pt>
                <c:pt idx="10">
                  <c:v>54.437286060107922</c:v>
                </c:pt>
                <c:pt idx="11">
                  <c:v>53.638156972947208</c:v>
                </c:pt>
                <c:pt idx="12">
                  <c:v>53.47347612731955</c:v>
                </c:pt>
                <c:pt idx="13">
                  <c:v>49.176169366593726</c:v>
                </c:pt>
                <c:pt idx="14">
                  <c:v>48.669551588814407</c:v>
                </c:pt>
                <c:pt idx="15">
                  <c:v>44.988935278766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A08-4164-9993-27970396C1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904432"/>
        <c:axId val="723904992"/>
      </c:lineChart>
      <c:lineChart>
        <c:grouping val="standard"/>
        <c:varyColors val="0"/>
        <c:ser>
          <c:idx val="7"/>
          <c:order val="7"/>
          <c:tx>
            <c:strRef>
              <c:f>'1.13'!$K$3</c:f>
              <c:strCache>
                <c:ptCount val="1"/>
                <c:pt idx="0">
                  <c:v>Porcentaje de deuda en moneda extranjera que cuenta con mecanismos de mitigación (eje derecho)</c:v>
                </c:pt>
              </c:strCache>
            </c:strRef>
          </c:tx>
          <c:spPr>
            <a:ln w="57150"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15"/>
              <c:layout>
                <c:manualLayout>
                  <c:x val="1.9131447530865084E-2"/>
                  <c:y val="1.4159616875587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08-4164-9993-27970396C1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13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1.13'!$K$4:$K$19</c:f>
              <c:numCache>
                <c:formatCode>0.00</c:formatCode>
                <c:ptCount val="16"/>
                <c:pt idx="0">
                  <c:v>51.135586513861796</c:v>
                </c:pt>
                <c:pt idx="1">
                  <c:v>67.798232897459471</c:v>
                </c:pt>
                <c:pt idx="2">
                  <c:v>62.800267715030444</c:v>
                </c:pt>
                <c:pt idx="3">
                  <c:v>62.886149641282728</c:v>
                </c:pt>
                <c:pt idx="4">
                  <c:v>62.397369837562309</c:v>
                </c:pt>
                <c:pt idx="5">
                  <c:v>61.519809214477675</c:v>
                </c:pt>
                <c:pt idx="6">
                  <c:v>68.156180475824115</c:v>
                </c:pt>
                <c:pt idx="7">
                  <c:v>71.095940354177827</c:v>
                </c:pt>
                <c:pt idx="8">
                  <c:v>71.017517396353753</c:v>
                </c:pt>
                <c:pt idx="9">
                  <c:v>70.902007802670269</c:v>
                </c:pt>
                <c:pt idx="10" formatCode="0.0">
                  <c:v>70.273583383496756</c:v>
                </c:pt>
                <c:pt idx="11" formatCode="0.0">
                  <c:v>69.920477541745072</c:v>
                </c:pt>
                <c:pt idx="12" formatCode="0.0">
                  <c:v>67.285622696147541</c:v>
                </c:pt>
                <c:pt idx="13" formatCode="0.0">
                  <c:v>72.543618024967799</c:v>
                </c:pt>
                <c:pt idx="14" formatCode="0.0">
                  <c:v>69.803917647293275</c:v>
                </c:pt>
                <c:pt idx="15" formatCode="0.0">
                  <c:v>67.86527116976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A08-4164-9993-27970396C13E}"/>
            </c:ext>
          </c:extLst>
        </c:ser>
        <c:ser>
          <c:idx val="8"/>
          <c:order val="8"/>
          <c:tx>
            <c:strRef>
              <c:f>'1.13'!$L$3</c:f>
              <c:strCache>
                <c:ptCount val="1"/>
                <c:pt idx="0">
                  <c:v>Participación de deuda en M/E sobre total (eje derecho)</c:v>
                </c:pt>
              </c:strCache>
            </c:strRef>
          </c:tx>
          <c:spPr>
            <a:ln w="57150">
              <a:solidFill>
                <a:srgbClr val="9D9D9C"/>
              </a:solidFill>
              <a:prstDash val="sysDot"/>
            </a:ln>
          </c:spPr>
          <c:marker>
            <c:symbol val="none"/>
          </c:marker>
          <c:dLbls>
            <c:dLbl>
              <c:idx val="15"/>
              <c:layout>
                <c:manualLayout>
                  <c:x val="2.1619202244004623E-2"/>
                  <c:y val="6.3536742390450001E-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08-4164-9993-27970396C1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13'!$A$4:$A$19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1.13'!$L$4:$L$19</c:f>
              <c:numCache>
                <c:formatCode>0.0</c:formatCode>
                <c:ptCount val="16"/>
                <c:pt idx="0">
                  <c:v>25.361939275790498</c:v>
                </c:pt>
                <c:pt idx="1">
                  <c:v>26.731875619785324</c:v>
                </c:pt>
                <c:pt idx="2">
                  <c:v>23.954869619798735</c:v>
                </c:pt>
                <c:pt idx="3">
                  <c:v>25.70657456129511</c:v>
                </c:pt>
                <c:pt idx="4">
                  <c:v>28.274056036330425</c:v>
                </c:pt>
                <c:pt idx="5">
                  <c:v>31.9668121007754</c:v>
                </c:pt>
                <c:pt idx="6">
                  <c:v>31.103106941165564</c:v>
                </c:pt>
                <c:pt idx="7">
                  <c:v>30.982072710962871</c:v>
                </c:pt>
                <c:pt idx="8">
                  <c:v>34.194072289970457</c:v>
                </c:pt>
                <c:pt idx="9">
                  <c:v>34.636615859191387</c:v>
                </c:pt>
                <c:pt idx="10">
                  <c:v>35.544952216920819</c:v>
                </c:pt>
                <c:pt idx="11">
                  <c:v>37.720427401762159</c:v>
                </c:pt>
                <c:pt idx="12">
                  <c:v>42.052795571985897</c:v>
                </c:pt>
                <c:pt idx="13">
                  <c:v>36.060387090471899</c:v>
                </c:pt>
                <c:pt idx="14">
                  <c:v>43.019039180030184</c:v>
                </c:pt>
                <c:pt idx="15">
                  <c:v>39.4978298772958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9A08-4164-9993-27970396C1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2943"/>
        <c:axId val="621784607"/>
        <c:extLst/>
      </c:lineChart>
      <c:catAx>
        <c:axId val="72390443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/>
        </c:spPr>
        <c:txPr>
          <a:bodyPr rot="0"/>
          <a:lstStyle/>
          <a:p>
            <a:pPr>
              <a:defRPr/>
            </a:pPr>
            <a:endParaRPr lang="es-CO"/>
          </a:p>
        </c:txPr>
        <c:crossAx val="723904992"/>
        <c:crosses val="autoZero"/>
        <c:auto val="1"/>
        <c:lblAlgn val="ctr"/>
        <c:lblOffset val="100"/>
        <c:noMultiLvlLbl val="0"/>
      </c:catAx>
      <c:valAx>
        <c:axId val="723904992"/>
        <c:scaling>
          <c:orientation val="minMax"/>
          <c:max val="60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7.6183514500921415E-4"/>
              <c:y val="1.6421344779862293E-3"/>
            </c:manualLayout>
          </c:layout>
          <c:overlay val="0"/>
        </c:title>
        <c:numFmt formatCode="0.0" sourceLinked="0"/>
        <c:majorTickMark val="cross"/>
        <c:minorTickMark val="none"/>
        <c:tickLblPos val="nextTo"/>
        <c:spPr>
          <a:ln/>
        </c:spPr>
        <c:crossAx val="723904432"/>
        <c:crosses val="autoZero"/>
        <c:crossBetween val="between"/>
      </c:valAx>
      <c:valAx>
        <c:axId val="621784607"/>
        <c:scaling>
          <c:orientation val="minMax"/>
          <c:max val="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0.88238969004045131"/>
              <c:y val="1.9193573094861617E-3"/>
            </c:manualLayout>
          </c:layout>
          <c:overlay val="0"/>
        </c:title>
        <c:numFmt formatCode="0.0" sourceLinked="0"/>
        <c:majorTickMark val="cross"/>
        <c:minorTickMark val="none"/>
        <c:tickLblPos val="nextTo"/>
        <c:spPr>
          <a:ln/>
        </c:spPr>
        <c:crossAx val="621782943"/>
        <c:crosses val="max"/>
        <c:crossBetween val="between"/>
        <c:majorUnit val="25"/>
      </c:valAx>
      <c:catAx>
        <c:axId val="6217829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1784607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6.5665599540733958E-4"/>
          <c:y val="0.70382930014385459"/>
          <c:w val="0.74123190851926601"/>
          <c:h val="0.290724693365534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lang="en-US" sz="1400" b="0" i="0" u="none" strike="noStrike" kern="1200" spc="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en-US" sz="14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rPr>
              <a:t>(porcentaje del PIB)</a:t>
            </a:r>
          </a:p>
        </c:rich>
      </c:tx>
      <c:layout>
        <c:manualLayout>
          <c:xMode val="edge"/>
          <c:yMode val="edge"/>
          <c:x val="6.0217509798323257E-3"/>
          <c:y val="1.2811036455720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1400" b="0" i="0" u="none" strike="noStrike" kern="1200" spc="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6.3719311321534716E-2"/>
          <c:y val="9.1422885000016399E-2"/>
          <c:w val="0.91226725490698279"/>
          <c:h val="0.718973775455315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C'!$B$1</c:f>
              <c:strCache>
                <c:ptCount val="1"/>
                <c:pt idx="0">
                  <c:v>Balance primario del GNC</c:v>
                </c:pt>
              </c:strCache>
            </c:strRef>
          </c:tx>
          <c:spPr>
            <a:solidFill>
              <a:srgbClr val="B02912"/>
            </a:solidFill>
            <a:ln>
              <a:solidFill>
                <a:srgbClr val="B02912"/>
              </a:solidFill>
            </a:ln>
            <a:effectLst/>
          </c:spPr>
          <c:invertIfNegative val="0"/>
          <c:dPt>
            <c:idx val="7"/>
            <c:invertIfNegative val="0"/>
            <c:bubble3D val="0"/>
            <c:spPr>
              <a:noFill/>
              <a:ln w="12700">
                <a:solidFill>
                  <a:srgbClr val="B02912"/>
                </a:solidFill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1-5FE4-41D9-BE3C-D30D1D38613F}"/>
              </c:ext>
            </c:extLst>
          </c:dPt>
          <c:dPt>
            <c:idx val="8"/>
            <c:invertIfNegative val="0"/>
            <c:bubble3D val="0"/>
            <c:spPr>
              <a:noFill/>
              <a:ln w="12700">
                <a:solidFill>
                  <a:srgbClr val="B02912"/>
                </a:solidFill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2-5FE4-41D9-BE3C-D30D1D38613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4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1.C'!$A$2:$A$10</c:f>
              <c:strCache>
                <c:ptCount val="9"/>
                <c:pt idx="0">
                  <c:v>2010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 (PF)a</c:v>
                </c:pt>
                <c:pt idx="8">
                  <c:v>2026 (Escenario incercial CARF)b</c:v>
                </c:pt>
              </c:strCache>
            </c:strRef>
          </c:cat>
          <c:val>
            <c:numRef>
              <c:f>'1.1.C'!$B$2:$B$10</c:f>
              <c:numCache>
                <c:formatCode>0.0</c:formatCode>
                <c:ptCount val="9"/>
                <c:pt idx="0" formatCode="General">
                  <c:v>0.3</c:v>
                </c:pt>
                <c:pt idx="1">
                  <c:v>5</c:v>
                </c:pt>
                <c:pt idx="2" formatCode="General">
                  <c:v>3.6</c:v>
                </c:pt>
                <c:pt idx="3">
                  <c:v>1</c:v>
                </c:pt>
                <c:pt idx="4">
                  <c:v>0.3</c:v>
                </c:pt>
                <c:pt idx="5">
                  <c:v>2.4</c:v>
                </c:pt>
                <c:pt idx="6">
                  <c:v>3.5</c:v>
                </c:pt>
                <c:pt idx="7">
                  <c:v>2.1</c:v>
                </c:pt>
                <c:pt idx="8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E4-41D9-BE3C-D30D1D386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6386480"/>
        <c:axId val="2013761504"/>
      </c:barChart>
      <c:catAx>
        <c:axId val="1966386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0"/>
          <a:lstStyle/>
          <a:p>
            <a:pPr algn="ctr">
              <a:defRPr lang="en-US" sz="10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2013761504"/>
        <c:crosses val="autoZero"/>
        <c:auto val="1"/>
        <c:lblAlgn val="ctr"/>
        <c:lblOffset val="100"/>
        <c:noMultiLvlLbl val="0"/>
      </c:catAx>
      <c:valAx>
        <c:axId val="201376150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9663864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058261809297864E-2"/>
          <c:y val="8.2916198857345455E-2"/>
          <c:w val="0.9282051378578513"/>
          <c:h val="0.57642992591503761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1.14'!$H$3</c:f>
              <c:strCache>
                <c:ptCount val="1"/>
                <c:pt idx="0">
                  <c:v>Promedio 5 años</c:v>
                </c:pt>
              </c:strCache>
            </c:strRef>
          </c:tx>
          <c:spPr>
            <a:solidFill>
              <a:schemeClr val="bg1">
                <a:lumMod val="65000"/>
                <a:alpha val="50000"/>
              </a:schemeClr>
            </a:solidFill>
          </c:spPr>
          <c:invertIfNegative val="0"/>
          <c:cat>
            <c:strRef>
              <c:f>'1.14'!$D$4:$D$16</c:f>
              <c:strCache>
                <c:ptCount val="13"/>
                <c:pt idx="0">
                  <c:v>Comercio (20.1%)</c:v>
                </c:pt>
                <c:pt idx="1">
                  <c:v>Manufactura (17.3%)</c:v>
                </c:pt>
                <c:pt idx="2">
                  <c:v>Actividades financieras (12.9%)</c:v>
                </c:pt>
                <c:pt idx="3">
                  <c:v>Construcción (12.3%)</c:v>
                </c:pt>
                <c:pt idx="4">
                  <c:v>Inmobiliario (9.4%)</c:v>
                </c:pt>
                <c:pt idx="5">
                  <c:v>Electricidad (8.1%)</c:v>
                </c:pt>
                <c:pt idx="6">
                  <c:v>Transporte (7%)</c:v>
                </c:pt>
                <c:pt idx="7">
                  <c:v>Agropecuario (4.8%)</c:v>
                </c:pt>
                <c:pt idx="8">
                  <c:v>Otros servicios (3.7%)</c:v>
                </c:pt>
                <c:pt idx="9">
                  <c:v>Salud (2%)</c:v>
                </c:pt>
                <c:pt idx="10">
                  <c:v>Hoteles y restaurantes (1.4%)</c:v>
                </c:pt>
                <c:pt idx="11">
                  <c:v>Minería (0.8%)</c:v>
                </c:pt>
                <c:pt idx="12">
                  <c:v>Total</c:v>
                </c:pt>
              </c:strCache>
            </c:strRef>
          </c:cat>
          <c:val>
            <c:numRef>
              <c:f>'1.14'!$H$4:$H$16</c:f>
              <c:numCache>
                <c:formatCode>0.0</c:formatCode>
                <c:ptCount val="13"/>
                <c:pt idx="0">
                  <c:v>5.3460286473552099</c:v>
                </c:pt>
                <c:pt idx="1">
                  <c:v>3.1483362337776</c:v>
                </c:pt>
                <c:pt idx="2">
                  <c:v>0.97347828287897897</c:v>
                </c:pt>
                <c:pt idx="3">
                  <c:v>8.4439443785349795</c:v>
                </c:pt>
                <c:pt idx="4">
                  <c:v>4.32922772756584</c:v>
                </c:pt>
                <c:pt idx="5">
                  <c:v>0.945266759242257</c:v>
                </c:pt>
                <c:pt idx="6">
                  <c:v>5.63602130619861</c:v>
                </c:pt>
                <c:pt idx="7">
                  <c:v>7.3037912256910396</c:v>
                </c:pt>
                <c:pt idx="8">
                  <c:v>2.0373826404241302</c:v>
                </c:pt>
                <c:pt idx="9">
                  <c:v>2.26755880169652</c:v>
                </c:pt>
                <c:pt idx="10">
                  <c:v>5.65605090009009</c:v>
                </c:pt>
                <c:pt idx="11">
                  <c:v>6.1165504746249599</c:v>
                </c:pt>
                <c:pt idx="12">
                  <c:v>4.4284957527939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81-44DF-A02F-599AF9A73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69681696"/>
        <c:axId val="569682256"/>
      </c:barChart>
      <c:barChart>
        <c:barDir val="col"/>
        <c:grouping val="clustered"/>
        <c:varyColors val="0"/>
        <c:ser>
          <c:idx val="0"/>
          <c:order val="1"/>
          <c:tx>
            <c:strRef>
              <c:f>'1.14'!$E$3</c:f>
              <c:strCache>
                <c:ptCount val="1"/>
                <c:pt idx="0">
                  <c:v>dic-24</c:v>
                </c:pt>
              </c:strCache>
            </c:strRef>
          </c:tx>
          <c:spPr>
            <a:solidFill>
              <a:srgbClr val="B02912"/>
            </a:solidFill>
          </c:spPr>
          <c:invertIfNegative val="0"/>
          <c:dLbls>
            <c:dLbl>
              <c:idx val="0"/>
              <c:layout>
                <c:manualLayout>
                  <c:x val="-7.9107527560875728E-3"/>
                  <c:y val="1.34098136183731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81-44DF-A02F-599AF9A732DF}"/>
                </c:ext>
              </c:extLst>
            </c:dLbl>
            <c:dLbl>
              <c:idx val="1"/>
              <c:layout>
                <c:manualLayout>
                  <c:x val="-1.5821505512175146E-3"/>
                  <c:y val="1.07278508946985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81-44DF-A02F-599AF9A732DF}"/>
                </c:ext>
              </c:extLst>
            </c:dLbl>
            <c:dLbl>
              <c:idx val="2"/>
              <c:layout>
                <c:manualLayout>
                  <c:x val="-7.9107527560875451E-3"/>
                  <c:y val="8.04588817102390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81-44DF-A02F-599AF9A732DF}"/>
                </c:ext>
              </c:extLst>
            </c:dLbl>
            <c:dLbl>
              <c:idx val="3"/>
              <c:layout>
                <c:manualLayout>
                  <c:x val="-1.109053657862316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A81-44DF-A02F-599AF9A732DF}"/>
                </c:ext>
              </c:extLst>
            </c:dLbl>
            <c:dLbl>
              <c:idx val="5"/>
              <c:layout>
                <c:manualLayout>
                  <c:x val="-4.7581332232344347E-3"/>
                  <c:y val="-9.840936103784103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A81-44DF-A02F-599AF9A732DF}"/>
                </c:ext>
              </c:extLst>
            </c:dLbl>
            <c:dLbl>
              <c:idx val="6"/>
              <c:layout>
                <c:manualLayout>
                  <c:x val="-1.1102310854213662E-2"/>
                  <c:y val="2.68392266921392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A81-44DF-A02F-599AF9A732DF}"/>
                </c:ext>
              </c:extLst>
            </c:dLbl>
            <c:dLbl>
              <c:idx val="8"/>
              <c:layout>
                <c:manualLayout>
                  <c:x val="-6.3441776309791685E-3"/>
                  <c:y val="1.07356906768557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A81-44DF-A02F-599AF9A732DF}"/>
                </c:ext>
              </c:extLst>
            </c:dLbl>
            <c:dLbl>
              <c:idx val="9"/>
              <c:layout>
                <c:manualLayout>
                  <c:x val="-1.1102310854213546E-2"/>
                  <c:y val="1.34196133460696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A81-44DF-A02F-599AF9A732DF}"/>
                </c:ext>
              </c:extLst>
            </c:dLbl>
            <c:dLbl>
              <c:idx val="12"/>
              <c:layout>
                <c:manualLayout>
                  <c:x val="-9.5162664464687532E-3"/>
                  <c:y val="4.920468051892051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A81-44DF-A02F-599AF9A732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50" b="1" spc="-100" baseline="0">
                    <a:solidFill>
                      <a:srgbClr val="B02912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ráfico 1.12 '!#REF!</c:f>
            </c:multiLvlStrRef>
          </c:cat>
          <c:val>
            <c:numRef>
              <c:f>'1.14'!$E$4:$E$16</c:f>
              <c:numCache>
                <c:formatCode>0.0</c:formatCode>
                <c:ptCount val="13"/>
                <c:pt idx="0">
                  <c:v>5.9704492126688598</c:v>
                </c:pt>
                <c:pt idx="1">
                  <c:v>3.4452150044994401</c:v>
                </c:pt>
                <c:pt idx="2">
                  <c:v>1.0568540872568399</c:v>
                </c:pt>
                <c:pt idx="3">
                  <c:v>8.22521825357145</c:v>
                </c:pt>
                <c:pt idx="4">
                  <c:v>3.9785021840854702</c:v>
                </c:pt>
                <c:pt idx="5">
                  <c:v>0.83137615556067601</c:v>
                </c:pt>
                <c:pt idx="6">
                  <c:v>5.1249494379270297</c:v>
                </c:pt>
                <c:pt idx="7">
                  <c:v>8.0904273187693594</c:v>
                </c:pt>
                <c:pt idx="8">
                  <c:v>2.0511803359232399</c:v>
                </c:pt>
                <c:pt idx="9">
                  <c:v>2.9853369815498301</c:v>
                </c:pt>
                <c:pt idx="10">
                  <c:v>4.8433870948346804</c:v>
                </c:pt>
                <c:pt idx="11">
                  <c:v>6.2192274050131102</c:v>
                </c:pt>
                <c:pt idx="12">
                  <c:v>4.44458007640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A81-44DF-A02F-599AF9A732DF}"/>
            </c:ext>
          </c:extLst>
        </c:ser>
        <c:ser>
          <c:idx val="1"/>
          <c:order val="2"/>
          <c:tx>
            <c:strRef>
              <c:f>'1.14'!$F$3</c:f>
              <c:strCache>
                <c:ptCount val="1"/>
                <c:pt idx="0">
                  <c:v>jun-25</c:v>
                </c:pt>
              </c:strCache>
            </c:strRef>
          </c:tx>
          <c:spPr>
            <a:solidFill>
              <a:srgbClr val="EDB400"/>
            </a:solidFill>
          </c:spPr>
          <c:invertIfNegative val="0"/>
          <c:cat>
            <c:multiLvlStrRef>
              <c:f>'Gráfico 1.12 '!#REF!</c:f>
            </c:multiLvlStrRef>
          </c:cat>
          <c:val>
            <c:numRef>
              <c:f>'1.14'!$F$4:$F$16</c:f>
              <c:numCache>
                <c:formatCode>0.0</c:formatCode>
                <c:ptCount val="13"/>
                <c:pt idx="0">
                  <c:v>6.5301483675283496</c:v>
                </c:pt>
                <c:pt idx="1">
                  <c:v>3.3648302168127899</c:v>
                </c:pt>
                <c:pt idx="2">
                  <c:v>1.10269803667852</c:v>
                </c:pt>
                <c:pt idx="3">
                  <c:v>8.2139377731418808</c:v>
                </c:pt>
                <c:pt idx="4">
                  <c:v>4.3548164861819902</c:v>
                </c:pt>
                <c:pt idx="5">
                  <c:v>0.46580528479951899</c:v>
                </c:pt>
                <c:pt idx="6">
                  <c:v>5.5005496826687903</c:v>
                </c:pt>
                <c:pt idx="7">
                  <c:v>7.4067741776114797</c:v>
                </c:pt>
                <c:pt idx="8">
                  <c:v>1.9106166766655399</c:v>
                </c:pt>
                <c:pt idx="9">
                  <c:v>3.6580141267034199</c:v>
                </c:pt>
                <c:pt idx="10">
                  <c:v>2.8899975453798201</c:v>
                </c:pt>
                <c:pt idx="11">
                  <c:v>7.6414923746078598</c:v>
                </c:pt>
                <c:pt idx="12">
                  <c:v>4.5000173809336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A81-44DF-A02F-599AF9A732DF}"/>
            </c:ext>
          </c:extLst>
        </c:ser>
        <c:ser>
          <c:idx val="3"/>
          <c:order val="3"/>
          <c:tx>
            <c:strRef>
              <c:f>'1.14'!$G$3</c:f>
              <c:strCache>
                <c:ptCount val="1"/>
                <c:pt idx="0">
                  <c:v>dic-25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</c:spPr>
          <c:invertIfNegative val="0"/>
          <c:dLbls>
            <c:dLbl>
              <c:idx val="0"/>
              <c:layout>
                <c:manualLayout>
                  <c:x val="9.2499316665758044E-3"/>
                  <c:y val="1.1802132241898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A81-44DF-A02F-599AF9A732DF}"/>
                </c:ext>
              </c:extLst>
            </c:dLbl>
            <c:dLbl>
              <c:idx val="1"/>
              <c:layout>
                <c:manualLayout>
                  <c:x val="6.1731039804822615E-4"/>
                  <c:y val="-2.8505544328371869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A81-44DF-A02F-599AF9A732DF}"/>
                </c:ext>
              </c:extLst>
            </c:dLbl>
            <c:dLbl>
              <c:idx val="2"/>
              <c:layout>
                <c:manualLayout>
                  <c:x val="4.5818532575784068E-3"/>
                  <c:y val="7.11138316402540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A81-44DF-A02F-599AF9A732DF}"/>
                </c:ext>
              </c:extLst>
            </c:dLbl>
            <c:dLbl>
              <c:idx val="3"/>
              <c:layout>
                <c:manualLayout>
                  <c:x val="1.3045664691785946E-2"/>
                  <c:y val="-2.110200385642023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A81-44DF-A02F-599AF9A732DF}"/>
                </c:ext>
              </c:extLst>
            </c:dLbl>
            <c:dLbl>
              <c:idx val="4"/>
              <c:layout>
                <c:manualLayout>
                  <c:x val="4.4444542938325265E-3"/>
                  <c:y val="-2.4492263745298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A81-44DF-A02F-599AF9A732DF}"/>
                </c:ext>
              </c:extLst>
            </c:dLbl>
            <c:dLbl>
              <c:idx val="5"/>
              <c:layout>
                <c:manualLayout>
                  <c:x val="1.0785601514210276E-2"/>
                  <c:y val="7.14515160993093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A81-44DF-A02F-599AF9A732DF}"/>
                </c:ext>
              </c:extLst>
            </c:dLbl>
            <c:dLbl>
              <c:idx val="6"/>
              <c:layout>
                <c:manualLayout>
                  <c:x val="9.942136486582097E-4"/>
                  <c:y val="7.12263535257607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A81-44DF-A02F-599AF9A732DF}"/>
                </c:ext>
              </c:extLst>
            </c:dLbl>
            <c:dLbl>
              <c:idx val="7"/>
              <c:layout>
                <c:manualLayout>
                  <c:x val="3.5254243075346671E-3"/>
                  <c:y val="7.93373061060376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A81-44DF-A02F-599AF9A732DF}"/>
                </c:ext>
              </c:extLst>
            </c:dLbl>
            <c:dLbl>
              <c:idx val="8"/>
              <c:layout>
                <c:manualLayout>
                  <c:x val="7.3767300060369597E-3"/>
                  <c:y val="9.54927005756697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A81-44DF-A02F-599AF9A732DF}"/>
                </c:ext>
              </c:extLst>
            </c:dLbl>
            <c:dLbl>
              <c:idx val="9"/>
              <c:layout>
                <c:manualLayout>
                  <c:x val="-7.644131222539524E-17"/>
                  <c:y val="6.077119499742612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A81-44DF-A02F-599AF9A732DF}"/>
                </c:ext>
              </c:extLst>
            </c:dLbl>
            <c:dLbl>
              <c:idx val="10"/>
              <c:layout>
                <c:manualLayout>
                  <c:x val="1.3000693613436269E-2"/>
                  <c:y val="1.17849565077728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A81-44DF-A02F-599AF9A732DF}"/>
                </c:ext>
              </c:extLst>
            </c:dLbl>
            <c:dLbl>
              <c:idx val="11"/>
              <c:layout>
                <c:manualLayout>
                  <c:x val="2.3853576370267389E-3"/>
                  <c:y val="-2.35920886612450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A81-44DF-A02F-599AF9A732DF}"/>
                </c:ext>
              </c:extLst>
            </c:dLbl>
            <c:dLbl>
              <c:idx val="12"/>
              <c:layout>
                <c:manualLayout>
                  <c:x val="2.0597958318293082E-3"/>
                  <c:y val="-2.08142396617599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A81-44DF-A02F-599AF9A732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rgbClr val="7F7F7F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áfico 1.12 '!#REF!</c:f>
            </c:multiLvlStrRef>
          </c:cat>
          <c:val>
            <c:numRef>
              <c:f>'1.14'!$G$4:$G$16</c:f>
              <c:numCache>
                <c:formatCode>0.0</c:formatCode>
                <c:ptCount val="13"/>
                <c:pt idx="0">
                  <c:v>5.6177619689277103</c:v>
                </c:pt>
                <c:pt idx="1">
                  <c:v>3.2791081398312198</c:v>
                </c:pt>
                <c:pt idx="2">
                  <c:v>1.0019739382870301</c:v>
                </c:pt>
                <c:pt idx="3">
                  <c:v>7.4085449831114998</c:v>
                </c:pt>
                <c:pt idx="4">
                  <c:v>3.65977032206413</c:v>
                </c:pt>
                <c:pt idx="5">
                  <c:v>0.67118270395634705</c:v>
                </c:pt>
                <c:pt idx="6">
                  <c:v>4.6555853268435996</c:v>
                </c:pt>
                <c:pt idx="7">
                  <c:v>7.3215040410938199</c:v>
                </c:pt>
                <c:pt idx="8">
                  <c:v>1.29029198632279</c:v>
                </c:pt>
                <c:pt idx="9">
                  <c:v>2.612629375185</c:v>
                </c:pt>
                <c:pt idx="10">
                  <c:v>3.0978746616489601</c:v>
                </c:pt>
                <c:pt idx="11">
                  <c:v>8.3601904138258192</c:v>
                </c:pt>
                <c:pt idx="12">
                  <c:v>4.03228004517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EA81-44DF-A02F-599AF9A73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39"/>
        <c:axId val="952436432"/>
        <c:axId val="1159544176"/>
      </c:barChart>
      <c:catAx>
        <c:axId val="569681696"/>
        <c:scaling>
          <c:orientation val="minMax"/>
        </c:scaling>
        <c:delete val="0"/>
        <c:axPos val="b"/>
        <c:numFmt formatCode="General" sourceLinked="0"/>
        <c:majorTickMark val="cross"/>
        <c:minorTickMark val="none"/>
        <c:tickLblPos val="nextTo"/>
        <c:spPr>
          <a:ln/>
        </c:spPr>
        <c:txPr>
          <a:bodyPr rot="-1920000" vert="horz"/>
          <a:lstStyle/>
          <a:p>
            <a:pPr>
              <a:defRPr sz="1100">
                <a:solidFill>
                  <a:sysClr val="windowText" lastClr="000000"/>
                </a:solidFill>
              </a:defRPr>
            </a:pPr>
            <a:endParaRPr lang="es-CO"/>
          </a:p>
        </c:txPr>
        <c:crossAx val="569682256"/>
        <c:crosses val="autoZero"/>
        <c:auto val="1"/>
        <c:lblAlgn val="ctr"/>
        <c:lblOffset val="100"/>
        <c:noMultiLvlLbl val="0"/>
      </c:catAx>
      <c:valAx>
        <c:axId val="569682256"/>
        <c:scaling>
          <c:orientation val="minMax"/>
          <c:max val="10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(porcentaje)</a:t>
                </a:r>
              </a:p>
            </c:rich>
          </c:tx>
          <c:layout>
            <c:manualLayout>
              <c:xMode val="edge"/>
              <c:yMode val="edge"/>
              <c:x val="2.1930200107482425E-3"/>
              <c:y val="7.9135353969969156E-3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1400"/>
            </a:pPr>
            <a:endParaRPr lang="es-CO"/>
          </a:p>
        </c:txPr>
        <c:crossAx val="569681696"/>
        <c:crosses val="autoZero"/>
        <c:crossBetween val="between"/>
        <c:majorUnit val="2"/>
      </c:valAx>
      <c:valAx>
        <c:axId val="1159544176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952436432"/>
        <c:crosses val="max"/>
        <c:crossBetween val="between"/>
      </c:valAx>
      <c:catAx>
        <c:axId val="952436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95441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16621695310150161"/>
          <c:y val="0.91498563184719917"/>
          <c:w val="0.65473375216486274"/>
          <c:h val="7.7667507131304922E-2"/>
        </c:manualLayout>
      </c:layout>
      <c:overlay val="0"/>
      <c:txPr>
        <a:bodyPr/>
        <a:lstStyle/>
        <a:p>
          <a:pPr>
            <a:defRPr sz="140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8216939413606"/>
          <c:y val="0.16015256745008116"/>
          <c:w val="0.83724459046933353"/>
          <c:h val="0.56598373574786731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1.15'!$E$4</c:f>
              <c:strCache>
                <c:ptCount val="1"/>
                <c:pt idx="0">
                  <c:v>Promedio últimos 5 años</c:v>
                </c:pt>
              </c:strCache>
            </c:strRef>
          </c:tx>
          <c:spPr>
            <a:solidFill>
              <a:srgbClr val="7F7F7F">
                <a:alpha val="40000"/>
              </a:srgbClr>
            </a:solidFill>
          </c:spPr>
          <c:invertIfNegative val="0"/>
          <c:dLbls>
            <c:delete val="1"/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1.15'!$A$5:$A$7</c15:sqref>
                  </c15:fullRef>
                </c:ext>
              </c:extLst>
              <c:f>'1.15'!$A$5:$A$7</c:f>
              <c:strCache>
                <c:ptCount val="3"/>
                <c:pt idx="0">
                  <c:v>Grande (80.3%)</c:v>
                </c:pt>
                <c:pt idx="1">
                  <c:v>Mediana (5.0%)</c:v>
                </c:pt>
                <c:pt idx="2">
                  <c:v>Pequeña (14.7%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15'!$E$5:$E$8</c15:sqref>
                  </c15:fullRef>
                </c:ext>
              </c:extLst>
              <c:f>'1.15'!$E$5:$E$7</c:f>
              <c:numCache>
                <c:formatCode>0.0</c:formatCode>
                <c:ptCount val="3"/>
                <c:pt idx="0">
                  <c:v>2.8687404727852717</c:v>
                </c:pt>
                <c:pt idx="1">
                  <c:v>5.9839627183830775</c:v>
                </c:pt>
                <c:pt idx="2">
                  <c:v>8.172633827405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1C-4340-A49A-FB9B6608648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0"/>
        <c:axId val="569681696"/>
        <c:axId val="569682256"/>
      </c:barChart>
      <c:barChart>
        <c:barDir val="col"/>
        <c:grouping val="clustered"/>
        <c:varyColors val="0"/>
        <c:ser>
          <c:idx val="0"/>
          <c:order val="1"/>
          <c:tx>
            <c:strRef>
              <c:f>'1.15'!$B$4</c:f>
              <c:strCache>
                <c:ptCount val="1"/>
                <c:pt idx="0">
                  <c:v>dic-24</c:v>
                </c:pt>
              </c:strCache>
            </c:strRef>
          </c:tx>
          <c:spPr>
            <a:solidFill>
              <a:srgbClr val="9E000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rgbClr val="9E0000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1.15'!$A$5:$A$7</c15:sqref>
                  </c15:fullRef>
                </c:ext>
              </c:extLst>
              <c:f>'1.15'!$A$5:$A$7</c:f>
              <c:strCache>
                <c:ptCount val="3"/>
                <c:pt idx="0">
                  <c:v>Grande (80.3%)</c:v>
                </c:pt>
                <c:pt idx="1">
                  <c:v>Mediana (5.0%)</c:v>
                </c:pt>
                <c:pt idx="2">
                  <c:v>Pequeña (14.7%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15'!$B$5:$B$7</c15:sqref>
                  </c15:fullRef>
                </c:ext>
              </c:extLst>
              <c:f>'1.15'!$B$5:$B$7</c:f>
              <c:numCache>
                <c:formatCode>0.0</c:formatCode>
                <c:ptCount val="3"/>
                <c:pt idx="0">
                  <c:v>2.7457171687471402</c:v>
                </c:pt>
                <c:pt idx="1">
                  <c:v>6.1081577286567903</c:v>
                </c:pt>
                <c:pt idx="2">
                  <c:v>9.6874099488567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1C-4340-A49A-FB9B66086486}"/>
            </c:ext>
          </c:extLst>
        </c:ser>
        <c:ser>
          <c:idx val="1"/>
          <c:order val="2"/>
          <c:tx>
            <c:strRef>
              <c:f>'1.15'!$C$4</c:f>
              <c:strCache>
                <c:ptCount val="1"/>
                <c:pt idx="0">
                  <c:v>jun-25</c:v>
                </c:pt>
              </c:strCache>
            </c:strRef>
          </c:tx>
          <c:spPr>
            <a:solidFill>
              <a:srgbClr val="EAB20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rgbClr val="EAB200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1.15'!$A$5:$A$7</c15:sqref>
                  </c15:fullRef>
                </c:ext>
              </c:extLst>
              <c:f>'1.15'!$A$5:$A$7</c:f>
              <c:strCache>
                <c:ptCount val="3"/>
                <c:pt idx="0">
                  <c:v>Grande (80.3%)</c:v>
                </c:pt>
                <c:pt idx="1">
                  <c:v>Mediana (5.0%)</c:v>
                </c:pt>
                <c:pt idx="2">
                  <c:v>Pequeña (14.7%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15'!$C$5:$C$7</c15:sqref>
                  </c15:fullRef>
                </c:ext>
              </c:extLst>
              <c:f>'1.15'!$C$5:$C$7</c:f>
              <c:numCache>
                <c:formatCode>0.0</c:formatCode>
                <c:ptCount val="3"/>
                <c:pt idx="0">
                  <c:v>3.0446163651379998</c:v>
                </c:pt>
                <c:pt idx="1">
                  <c:v>6.2069166659187696</c:v>
                </c:pt>
                <c:pt idx="2">
                  <c:v>9.1941937993387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1C-4340-A49A-FB9B66086486}"/>
            </c:ext>
          </c:extLst>
        </c:ser>
        <c:ser>
          <c:idx val="3"/>
          <c:order val="3"/>
          <c:tx>
            <c:strRef>
              <c:f>'1.15'!$D$4</c:f>
              <c:strCache>
                <c:ptCount val="1"/>
                <c:pt idx="0">
                  <c:v>dic-25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rgbClr val="A6A6A6"/>
                    </a:solidFill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1.15'!$A$5:$A$7</c15:sqref>
                  </c15:fullRef>
                </c:ext>
              </c:extLst>
              <c:f>'1.15'!$A$5:$A$7</c:f>
              <c:strCache>
                <c:ptCount val="3"/>
                <c:pt idx="0">
                  <c:v>Grande (80.3%)</c:v>
                </c:pt>
                <c:pt idx="1">
                  <c:v>Mediana (5.0%)</c:v>
                </c:pt>
                <c:pt idx="2">
                  <c:v>Pequeña (14.7%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15'!$D$5:$D$7</c15:sqref>
                  </c15:fullRef>
                </c:ext>
              </c:extLst>
              <c:f>'1.15'!$D$5:$D$7</c:f>
              <c:numCache>
                <c:formatCode>0.0</c:formatCode>
                <c:ptCount val="3"/>
                <c:pt idx="0">
                  <c:v>2.7230460362471001</c:v>
                </c:pt>
                <c:pt idx="1">
                  <c:v>5.9648615068984698</c:v>
                </c:pt>
                <c:pt idx="2">
                  <c:v>7.7210417384893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1C-4340-A49A-FB9B6608648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952436432"/>
        <c:axId val="1159544176"/>
      </c:barChart>
      <c:catAx>
        <c:axId val="56968169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/>
        </c:spPr>
        <c:txPr>
          <a:bodyPr rot="0" vert="horz"/>
          <a:lstStyle/>
          <a:p>
            <a:pPr>
              <a:defRPr sz="1200" b="0"/>
            </a:pPr>
            <a:endParaRPr lang="es-CO"/>
          </a:p>
        </c:txPr>
        <c:crossAx val="569682256"/>
        <c:crosses val="autoZero"/>
        <c:auto val="1"/>
        <c:lblAlgn val="ctr"/>
        <c:lblOffset val="100"/>
        <c:noMultiLvlLbl val="0"/>
      </c:catAx>
      <c:valAx>
        <c:axId val="569682256"/>
        <c:scaling>
          <c:orientation val="minMax"/>
          <c:max val="12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(Porcentaje)</a:t>
                </a:r>
              </a:p>
            </c:rich>
          </c:tx>
          <c:layout>
            <c:manualLayout>
              <c:xMode val="edge"/>
              <c:yMode val="edge"/>
              <c:x val="3.4195652743628527E-2"/>
              <c:y val="3.9997338975005736E-2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1400" b="0"/>
            </a:pPr>
            <a:endParaRPr lang="es-CO"/>
          </a:p>
        </c:txPr>
        <c:crossAx val="569681696"/>
        <c:crosses val="autoZero"/>
        <c:crossBetween val="between"/>
        <c:majorUnit val="4"/>
      </c:valAx>
      <c:valAx>
        <c:axId val="1159544176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952436432"/>
        <c:crosses val="max"/>
        <c:crossBetween val="between"/>
      </c:valAx>
      <c:catAx>
        <c:axId val="952436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95441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4.9942832785109019E-2"/>
          <c:y val="0.82471760995043697"/>
          <c:w val="0.9188576520428704"/>
          <c:h val="0.10519236382974191"/>
        </c:manualLayout>
      </c:layout>
      <c:overlay val="0"/>
      <c:txPr>
        <a:bodyPr/>
        <a:lstStyle/>
        <a:p>
          <a:pPr>
            <a:defRPr sz="1200" b="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ZapfHumnst BT" panose="020B05020505080203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32942706091374E-2"/>
          <c:y val="0.10620374467442298"/>
          <c:w val="0.91460883133993676"/>
          <c:h val="0.62795736453407913"/>
        </c:manualLayout>
      </c:layout>
      <c:lineChart>
        <c:grouping val="standard"/>
        <c:varyColors val="0"/>
        <c:ser>
          <c:idx val="0"/>
          <c:order val="0"/>
          <c:tx>
            <c:strRef>
              <c:f>'1.16'!$B$2</c:f>
              <c:strCache>
                <c:ptCount val="1"/>
                <c:pt idx="0">
                  <c:v>Proporción de firmas con algún criterio de fragilida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D3F-49F0-999D-9560CAB0D32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D3F-49F0-999D-9560CAB0D32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D3F-49F0-999D-9560CAB0D32C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D3F-49F0-999D-9560CAB0D32C}"/>
              </c:ext>
            </c:extLst>
          </c:dPt>
          <c:dLbls>
            <c:dLbl>
              <c:idx val="18"/>
              <c:layout>
                <c:manualLayout>
                  <c:x val="-1.6626066164997712E-2"/>
                  <c:y val="2.70998048835408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D3F-49F0-999D-9560CAB0D32C}"/>
                </c:ext>
              </c:extLst>
            </c:dLbl>
            <c:dLbl>
              <c:idx val="19"/>
              <c:layout>
                <c:manualLayout>
                  <c:x val="-1.8719696960954775E-2"/>
                  <c:y val="2.9925644808831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D3F-49F0-999D-9560CAB0D32C}"/>
                </c:ext>
              </c:extLst>
            </c:dLbl>
            <c:dLbl>
              <c:idx val="20"/>
              <c:layout>
                <c:manualLayout>
                  <c:x val="-7.6857338860031772E-3"/>
                  <c:y val="1.0843720429249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D3F-49F0-999D-9560CAB0D3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rgbClr val="C00000"/>
                    </a:solidFill>
                    <a:latin typeface="BLAA" panose="00000500000000000000" pitchFamily="2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6'!$A$3:$A$27</c:f>
              <c:numCache>
                <c:formatCode>General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1.16'!$B$3:$B$26</c:f>
              <c:numCache>
                <c:formatCode>0.0</c:formatCode>
                <c:ptCount val="24"/>
                <c:pt idx="0">
                  <c:v>34.364404259116057</c:v>
                </c:pt>
                <c:pt idx="1">
                  <c:v>36.013523445538731</c:v>
                </c:pt>
                <c:pt idx="2">
                  <c:v>34.444342141607585</c:v>
                </c:pt>
                <c:pt idx="3">
                  <c:v>39.785323110624319</c:v>
                </c:pt>
                <c:pt idx="4">
                  <c:v>40.93689632968448</c:v>
                </c:pt>
                <c:pt idx="5">
                  <c:v>40.085077128002403</c:v>
                </c:pt>
                <c:pt idx="6">
                  <c:v>36.558637539522856</c:v>
                </c:pt>
                <c:pt idx="7">
                  <c:v>35.960048470605514</c:v>
                </c:pt>
                <c:pt idx="8">
                  <c:v>35.399833327294466</c:v>
                </c:pt>
                <c:pt idx="9">
                  <c:v>33.113274402297563</c:v>
                </c:pt>
                <c:pt idx="10">
                  <c:v>33.354992419319906</c:v>
                </c:pt>
                <c:pt idx="11">
                  <c:v>31.319179822173833</c:v>
                </c:pt>
                <c:pt idx="12">
                  <c:v>32.232771495626203</c:v>
                </c:pt>
                <c:pt idx="13">
                  <c:v>33.207063348679995</c:v>
                </c:pt>
                <c:pt idx="14">
                  <c:v>32.473328516172906</c:v>
                </c:pt>
                <c:pt idx="15">
                  <c:v>38.258523615889892</c:v>
                </c:pt>
                <c:pt idx="16">
                  <c:v>34.017994141442323</c:v>
                </c:pt>
                <c:pt idx="17">
                  <c:v>31.117039013004334</c:v>
                </c:pt>
                <c:pt idx="18">
                  <c:v>33.468427245391553</c:v>
                </c:pt>
                <c:pt idx="19">
                  <c:v>33.635242290748899</c:v>
                </c:pt>
                <c:pt idx="20">
                  <c:v>33.958805133182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D3F-49F0-999D-9560CAB0D32C}"/>
            </c:ext>
          </c:extLst>
        </c:ser>
        <c:ser>
          <c:idx val="1"/>
          <c:order val="1"/>
          <c:tx>
            <c:strRef>
              <c:f>'1.16'!$C$2</c:f>
              <c:strCache>
                <c:ptCount val="1"/>
                <c:pt idx="0">
                  <c:v>Proporción de la cartera del sector corporativo privado de los EC otorgada a firmas con algún criterio de fragilidad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D3F-49F0-999D-9560CAB0D32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D3F-49F0-999D-9560CAB0D32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D3F-49F0-999D-9560CAB0D32C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3D3F-49F0-999D-9560CAB0D32C}"/>
              </c:ext>
            </c:extLst>
          </c:dPt>
          <c:dLbls>
            <c:dLbl>
              <c:idx val="18"/>
              <c:layout>
                <c:manualLayout>
                  <c:x val="-9.4189150938272497E-3"/>
                  <c:y val="-3.1403792853382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D3F-49F0-999D-9560CAB0D32C}"/>
                </c:ext>
              </c:extLst>
            </c:dLbl>
            <c:dLbl>
              <c:idx val="19"/>
              <c:layout>
                <c:manualLayout>
                  <c:x val="-7.2991129418163887E-3"/>
                  <c:y val="-2.44128861821330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D3F-49F0-999D-9560CAB0D3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rgbClr val="EDB400"/>
                    </a:solidFill>
                    <a:latin typeface="BLAA" panose="00000500000000000000" pitchFamily="2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6'!$A$3:$A$27</c:f>
              <c:numCache>
                <c:formatCode>General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1.16'!$C$3:$C$22</c:f>
              <c:numCache>
                <c:formatCode>0.0</c:formatCode>
                <c:ptCount val="20"/>
                <c:pt idx="0">
                  <c:v>55.189112789495809</c:v>
                </c:pt>
                <c:pt idx="1">
                  <c:v>57.102493884981385</c:v>
                </c:pt>
                <c:pt idx="2">
                  <c:v>44.511386725437141</c:v>
                </c:pt>
                <c:pt idx="3">
                  <c:v>55.931146963313083</c:v>
                </c:pt>
                <c:pt idx="4">
                  <c:v>54.223074786946604</c:v>
                </c:pt>
                <c:pt idx="5">
                  <c:v>50.636438382921497</c:v>
                </c:pt>
                <c:pt idx="6">
                  <c:v>39.445896379633602</c:v>
                </c:pt>
                <c:pt idx="7">
                  <c:v>39.469333508979247</c:v>
                </c:pt>
                <c:pt idx="8">
                  <c:v>47.903110527796237</c:v>
                </c:pt>
                <c:pt idx="9">
                  <c:v>38.076299498048932</c:v>
                </c:pt>
                <c:pt idx="10">
                  <c:v>43.245850509984784</c:v>
                </c:pt>
                <c:pt idx="11">
                  <c:v>47.422275504635465</c:v>
                </c:pt>
                <c:pt idx="12">
                  <c:v>40.707129806203753</c:v>
                </c:pt>
                <c:pt idx="13">
                  <c:v>42.017470445705811</c:v>
                </c:pt>
                <c:pt idx="14">
                  <c:v>37.704194031704361</c:v>
                </c:pt>
                <c:pt idx="15">
                  <c:v>50.716028019438852</c:v>
                </c:pt>
                <c:pt idx="16">
                  <c:v>35.985114592251065</c:v>
                </c:pt>
                <c:pt idx="17">
                  <c:v>32.714448802479467</c:v>
                </c:pt>
                <c:pt idx="18">
                  <c:v>46.721914076608769</c:v>
                </c:pt>
                <c:pt idx="19">
                  <c:v>45.92447836854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D3F-49F0-999D-9560CAB0D32C}"/>
            </c:ext>
          </c:extLst>
        </c:ser>
        <c:ser>
          <c:idx val="2"/>
          <c:order val="2"/>
          <c:tx>
            <c:strRef>
              <c:f>_{r6}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6'!$A$3:$A$27</c:f>
              <c:numCache>
                <c:formatCode>General</c:formatCod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  <c:extLst xmlns:c15="http://schemas.microsoft.com/office/drawing/2012/chart"/>
            </c:numRef>
          </c:cat>
          <c:val>
            <c:numRef>
              <c:f>_{r6}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3-3D3F-49F0-999D-9560CAB0D32C}"/>
            </c:ext>
          </c:extLst>
        </c:ser>
        <c:ser>
          <c:idx val="3"/>
          <c:order val="3"/>
          <c:tx>
            <c:strRef>
              <c:f>'1.16'!$D$2</c:f>
              <c:strCache>
                <c:ptCount val="1"/>
                <c:pt idx="0">
                  <c:v>Promedio histórico índice fragilida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.16'!$D$3:$D$26</c:f>
              <c:numCache>
                <c:formatCode>0.0</c:formatCode>
                <c:ptCount val="24"/>
                <c:pt idx="0">
                  <c:v>34.938320342663154</c:v>
                </c:pt>
                <c:pt idx="1">
                  <c:v>34.938320342663154</c:v>
                </c:pt>
                <c:pt idx="2">
                  <c:v>34.938320342663154</c:v>
                </c:pt>
                <c:pt idx="3">
                  <c:v>34.938320342663154</c:v>
                </c:pt>
                <c:pt idx="4">
                  <c:v>34.938320342663154</c:v>
                </c:pt>
                <c:pt idx="5">
                  <c:v>34.938320342663154</c:v>
                </c:pt>
                <c:pt idx="6">
                  <c:v>34.938320342663154</c:v>
                </c:pt>
                <c:pt idx="7">
                  <c:v>34.938320342663154</c:v>
                </c:pt>
                <c:pt idx="8">
                  <c:v>34.938320342663154</c:v>
                </c:pt>
                <c:pt idx="9">
                  <c:v>34.938320342663154</c:v>
                </c:pt>
                <c:pt idx="10">
                  <c:v>34.938320342663154</c:v>
                </c:pt>
                <c:pt idx="11">
                  <c:v>34.938320342663154</c:v>
                </c:pt>
                <c:pt idx="12">
                  <c:v>34.938320342663154</c:v>
                </c:pt>
                <c:pt idx="13">
                  <c:v>34.938320342663154</c:v>
                </c:pt>
                <c:pt idx="14">
                  <c:v>34.938320342663154</c:v>
                </c:pt>
                <c:pt idx="15">
                  <c:v>34.938320342663154</c:v>
                </c:pt>
                <c:pt idx="16">
                  <c:v>34.938320342663154</c:v>
                </c:pt>
                <c:pt idx="17">
                  <c:v>34.938320342663154</c:v>
                </c:pt>
                <c:pt idx="18">
                  <c:v>34.938320342663154</c:v>
                </c:pt>
                <c:pt idx="19">
                  <c:v>34.938320342663154</c:v>
                </c:pt>
                <c:pt idx="20">
                  <c:v>34.938320342663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D3F-49F0-999D-9560CAB0D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9106912"/>
        <c:axId val="2079107744"/>
        <c:extLst/>
      </c:lineChart>
      <c:dateAx>
        <c:axId val="2079106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2079107744"/>
        <c:crosses val="autoZero"/>
        <c:auto val="0"/>
        <c:lblOffset val="100"/>
        <c:baseTimeUnit val="days"/>
      </c:dateAx>
      <c:valAx>
        <c:axId val="2079107744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BLAA" panose="00000500000000000000" pitchFamily="2" charset="0"/>
                    <a:ea typeface="+mn-ea"/>
                    <a:cs typeface="+mn-cs"/>
                  </a:defRPr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1.5256165432892693E-2"/>
              <c:y val="2.18517563680443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BLAA" panose="00000500000000000000" pitchFamily="2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0.0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20791069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5407752061295367E-2"/>
          <c:y val="0.82971437939382886"/>
          <c:w val="0.90189171906376131"/>
          <c:h val="0.154220770190459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50" b="0" i="0" u="none" strike="noStrike" kern="1200" baseline="0">
              <a:solidFill>
                <a:sysClr val="windowText" lastClr="000000"/>
              </a:solidFill>
              <a:latin typeface="BLAA" panose="00000500000000000000" pitchFamily="2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0">
          <a:solidFill>
            <a:sysClr val="windowText" lastClr="000000"/>
          </a:solidFill>
          <a:latin typeface="BLAA" panose="00000500000000000000" pitchFamily="2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004615145391952"/>
          <c:y val="6.3558181010917411E-2"/>
          <c:w val="0.71159754663951724"/>
          <c:h val="0.82593397461201257"/>
        </c:manualLayout>
      </c:layout>
      <c:barChart>
        <c:barDir val="bar"/>
        <c:grouping val="clustered"/>
        <c:varyColors val="0"/>
        <c:ser>
          <c:idx val="0"/>
          <c:order val="0"/>
          <c:tx>
            <c:v>Porcentaje de firmas frágiles sobre el total de firmas</c:v>
          </c:tx>
          <c:spPr>
            <a:solidFill>
              <a:srgbClr val="B0291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17'!$A$3:$A$15</c15:sqref>
                  </c15:fullRef>
                </c:ext>
              </c:extLst>
              <c:f>'1.17'!$A$7:$A$15</c:f>
              <c:strCache>
                <c:ptCount val="9"/>
                <c:pt idx="0">
                  <c:v>Otros Servicios a/</c:v>
                </c:pt>
                <c:pt idx="1">
                  <c:v>Transporte</c:v>
                </c:pt>
                <c:pt idx="2">
                  <c:v>Minería</c:v>
                </c:pt>
                <c:pt idx="3">
                  <c:v>Agropecuario</c:v>
                </c:pt>
                <c:pt idx="4">
                  <c:v>Actividades Financieras b/</c:v>
                </c:pt>
                <c:pt idx="5">
                  <c:v>Inmobiliario</c:v>
                </c:pt>
                <c:pt idx="6">
                  <c:v>Comercio</c:v>
                </c:pt>
                <c:pt idx="7">
                  <c:v>Manufactura</c:v>
                </c:pt>
                <c:pt idx="8">
                  <c:v>Construccion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17'!$J$3:$J$15</c15:sqref>
                  </c15:fullRef>
                </c:ext>
              </c:extLst>
              <c:f>'1.17'!$J$7:$J$15</c:f>
              <c:numCache>
                <c:formatCode>General</c:formatCode>
                <c:ptCount val="9"/>
                <c:pt idx="0">
                  <c:v>0.11217391304347825</c:v>
                </c:pt>
                <c:pt idx="1">
                  <c:v>0.26547826086956516</c:v>
                </c:pt>
                <c:pt idx="2">
                  <c:v>7.8521739130434781E-2</c:v>
                </c:pt>
                <c:pt idx="3">
                  <c:v>0.26173913043478259</c:v>
                </c:pt>
                <c:pt idx="4">
                  <c:v>4.1130434782608687E-2</c:v>
                </c:pt>
                <c:pt idx="5">
                  <c:v>0.83008695652173914</c:v>
                </c:pt>
                <c:pt idx="6">
                  <c:v>1.1740869565217391</c:v>
                </c:pt>
                <c:pt idx="7">
                  <c:v>0.63939130434782598</c:v>
                </c:pt>
                <c:pt idx="8">
                  <c:v>1.8246956521739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DC-45AE-860A-FFC2B449B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373702623"/>
        <c:axId val="479824735"/>
      </c:barChart>
      <c:barChart>
        <c:barDir val="bar"/>
        <c:grouping val="clustered"/>
        <c:varyColors val="0"/>
        <c:ser>
          <c:idx val="2"/>
          <c:order val="1"/>
          <c:tx>
            <c:v>Porcentaje de cartera frágil sobre el total de cartera de la muestra</c:v>
          </c:tx>
          <c:spPr>
            <a:solidFill>
              <a:srgbClr val="9D9D9C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17'!$A$3:$A$15</c15:sqref>
                  </c15:fullRef>
                </c:ext>
              </c:extLst>
              <c:f>'1.17'!$A$7:$A$15</c:f>
              <c:strCache>
                <c:ptCount val="9"/>
                <c:pt idx="0">
                  <c:v>Otros Servicios a/</c:v>
                </c:pt>
                <c:pt idx="1">
                  <c:v>Transporte</c:v>
                </c:pt>
                <c:pt idx="2">
                  <c:v>Minería</c:v>
                </c:pt>
                <c:pt idx="3">
                  <c:v>Agropecuario</c:v>
                </c:pt>
                <c:pt idx="4">
                  <c:v>Actividades Financieras b/</c:v>
                </c:pt>
                <c:pt idx="5">
                  <c:v>Inmobiliario</c:v>
                </c:pt>
                <c:pt idx="6">
                  <c:v>Comercio</c:v>
                </c:pt>
                <c:pt idx="7">
                  <c:v>Manufactura</c:v>
                </c:pt>
                <c:pt idx="8">
                  <c:v>Construccion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17'!$L$3:$L$15</c15:sqref>
                  </c15:fullRef>
                </c:ext>
              </c:extLst>
              <c:f>'1.17'!$L$7:$L$15</c:f>
              <c:numCache>
                <c:formatCode>General</c:formatCode>
                <c:ptCount val="9"/>
                <c:pt idx="0">
                  <c:v>4.4810611753467899E-2</c:v>
                </c:pt>
                <c:pt idx="1">
                  <c:v>7.4921453271643915E-2</c:v>
                </c:pt>
                <c:pt idx="2">
                  <c:v>9.7139167325998241E-2</c:v>
                </c:pt>
                <c:pt idx="3">
                  <c:v>0.12011634644441631</c:v>
                </c:pt>
                <c:pt idx="4">
                  <c:v>0.21098796618498769</c:v>
                </c:pt>
                <c:pt idx="5">
                  <c:v>0.29480898034534447</c:v>
                </c:pt>
                <c:pt idx="6">
                  <c:v>0.44676209485577767</c:v>
                </c:pt>
                <c:pt idx="7">
                  <c:v>0.64483340753625851</c:v>
                </c:pt>
                <c:pt idx="8">
                  <c:v>0.93201536786347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DC-45AE-860A-FFC2B449B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0"/>
        <c:overlap val="100"/>
        <c:axId val="1670267775"/>
        <c:axId val="1670266815"/>
      </c:barChart>
      <c:catAx>
        <c:axId val="37370262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479824735"/>
        <c:crosses val="autoZero"/>
        <c:auto val="1"/>
        <c:lblAlgn val="ctr"/>
        <c:lblOffset val="100"/>
        <c:noMultiLvlLbl val="0"/>
      </c:catAx>
      <c:valAx>
        <c:axId val="479824735"/>
        <c:scaling>
          <c:orientation val="minMax"/>
          <c:max val="1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/>
                  <a:t>(porcentaj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373702623"/>
        <c:crosses val="autoZero"/>
        <c:crossBetween val="between"/>
        <c:majorUnit val="2"/>
      </c:valAx>
      <c:valAx>
        <c:axId val="1670266815"/>
        <c:scaling>
          <c:orientation val="minMax"/>
          <c:max val="10"/>
        </c:scaling>
        <c:delete val="1"/>
        <c:axPos val="t"/>
        <c:numFmt formatCode="General" sourceLinked="1"/>
        <c:majorTickMark val="out"/>
        <c:minorTickMark val="none"/>
        <c:tickLblPos val="nextTo"/>
        <c:crossAx val="1670267775"/>
        <c:crosses val="max"/>
        <c:crossBetween val="between"/>
      </c:valAx>
      <c:catAx>
        <c:axId val="167026777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6702668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7328589016321909"/>
          <c:y val="0.45565689275860377"/>
          <c:w val="0.29804120046231697"/>
          <c:h val="0.22965906087618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841698734685"/>
          <c:y val="8.9141329957111243E-2"/>
          <c:w val="0.86288247720691424"/>
          <c:h val="0.6859228627983055"/>
        </c:manualLayout>
      </c:layout>
      <c:lineChart>
        <c:grouping val="standard"/>
        <c:varyColors val="0"/>
        <c:ser>
          <c:idx val="1"/>
          <c:order val="0"/>
          <c:tx>
            <c:strRef>
              <c:f>'1.18'!$H$1</c:f>
              <c:strCache>
                <c:ptCount val="1"/>
                <c:pt idx="0">
                  <c:v>DTI (Establecimientos de crédito y sector solidario)</c:v>
                </c:pt>
              </c:strCache>
            </c:strRef>
          </c:tx>
          <c:spPr>
            <a:ln w="28575" cap="rnd">
              <a:solidFill>
                <a:srgbClr val="9E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6"/>
            <c:marker>
              <c:symbol val="none"/>
            </c:marker>
            <c:bubble3D val="0"/>
            <c:spPr>
              <a:ln w="28575" cap="rnd">
                <a:solidFill>
                  <a:srgbClr val="9E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8E3-49F7-AD05-1713141BEF05}"/>
              </c:ext>
            </c:extLst>
          </c:dPt>
          <c:dPt>
            <c:idx val="107"/>
            <c:marker>
              <c:symbol val="none"/>
            </c:marker>
            <c:bubble3D val="0"/>
            <c:spPr>
              <a:ln w="28575" cap="rnd">
                <a:solidFill>
                  <a:srgbClr val="9E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8E3-49F7-AD05-1713141BEF05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rgbClr val="9E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8E3-49F7-AD05-1713141BEF05}"/>
              </c:ext>
            </c:extLst>
          </c:dPt>
          <c:dPt>
            <c:idx val="112"/>
            <c:marker>
              <c:symbol val="none"/>
            </c:marker>
            <c:bubble3D val="0"/>
            <c:spPr>
              <a:ln w="28575" cap="rnd">
                <a:solidFill>
                  <a:srgbClr val="9E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8E3-49F7-AD05-1713141BEF05}"/>
              </c:ext>
            </c:extLst>
          </c:dPt>
          <c:dPt>
            <c:idx val="122"/>
            <c:marker>
              <c:symbol val="none"/>
            </c:marker>
            <c:bubble3D val="0"/>
            <c:spPr>
              <a:ln w="28575" cap="rnd">
                <a:solidFill>
                  <a:srgbClr val="9E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8E3-49F7-AD05-1713141BEF05}"/>
              </c:ext>
            </c:extLst>
          </c:dPt>
          <c:dLbls>
            <c:dLbl>
              <c:idx val="120"/>
              <c:layout>
                <c:manualLayout>
                  <c:x val="-3.2440015346426154E-2"/>
                  <c:y val="-3.998799910218171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rgbClr val="9E0000"/>
                      </a:solidFill>
                      <a:latin typeface="Trebuchet MS" panose="020B0603020202020204" pitchFamily="34" charset="0"/>
                      <a:ea typeface="+mn-ea"/>
                      <a:cs typeface="+mn-cs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8E3-49F7-AD05-1713141BEF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8'!$A$2:$A$1073</c:f>
              <c:numCache>
                <c:formatCode>mmm\-yy</c:formatCode>
                <c:ptCount val="107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19">
                  <c:v>45901</c:v>
                </c:pt>
                <c:pt idx="120">
                  <c:v>45992</c:v>
                </c:pt>
                <c:pt idx="121">
                  <c:v>46082</c:v>
                </c:pt>
                <c:pt idx="122">
                  <c:v>46174</c:v>
                </c:pt>
              </c:numCache>
            </c:numRef>
          </c:cat>
          <c:val>
            <c:numRef>
              <c:f>'1.18'!$H$2:$H$1073</c:f>
              <c:numCache>
                <c:formatCode>0.0</c:formatCode>
                <c:ptCount val="1072"/>
                <c:pt idx="0">
                  <c:v>18.79793035624871</c:v>
                </c:pt>
                <c:pt idx="1">
                  <c:v>19.096950688213216</c:v>
                </c:pt>
                <c:pt idx="2">
                  <c:v>19.133241912344317</c:v>
                </c:pt>
                <c:pt idx="3">
                  <c:v>19.380823158777254</c:v>
                </c:pt>
                <c:pt idx="4">
                  <c:v>18.634841265261798</c:v>
                </c:pt>
                <c:pt idx="5">
                  <c:v>19.049829945550151</c:v>
                </c:pt>
                <c:pt idx="6">
                  <c:v>19.294753582778803</c:v>
                </c:pt>
                <c:pt idx="7">
                  <c:v>19.757782200246304</c:v>
                </c:pt>
                <c:pt idx="8">
                  <c:v>20.431386714909085</c:v>
                </c:pt>
                <c:pt idx="9">
                  <c:v>21.069055464703144</c:v>
                </c:pt>
                <c:pt idx="10">
                  <c:v>21.267407390076944</c:v>
                </c:pt>
                <c:pt idx="11">
                  <c:v>21.139498579233862</c:v>
                </c:pt>
                <c:pt idx="12">
                  <c:v>20.628951263438406</c:v>
                </c:pt>
                <c:pt idx="13">
                  <c:v>20.293377149446528</c:v>
                </c:pt>
                <c:pt idx="14">
                  <c:v>19.274044966063602</c:v>
                </c:pt>
                <c:pt idx="15">
                  <c:v>18.274616670607259</c:v>
                </c:pt>
                <c:pt idx="16">
                  <c:v>17.449778751340439</c:v>
                </c:pt>
                <c:pt idx="17">
                  <c:v>15.36054947803536</c:v>
                </c:pt>
                <c:pt idx="18">
                  <c:v>14.896690195413909</c:v>
                </c:pt>
                <c:pt idx="19">
                  <c:v>13.834435387324744</c:v>
                </c:pt>
                <c:pt idx="20">
                  <c:v>12.999883885279038</c:v>
                </c:pt>
                <c:pt idx="21">
                  <c:v>12.664981385838544</c:v>
                </c:pt>
                <c:pt idx="22">
                  <c:v>12.366712405225114</c:v>
                </c:pt>
                <c:pt idx="23">
                  <c:v>12.020509469276918</c:v>
                </c:pt>
                <c:pt idx="24">
                  <c:v>11.850809372415609</c:v>
                </c:pt>
                <c:pt idx="25">
                  <c:v>11.007642327899534</c:v>
                </c:pt>
                <c:pt idx="26">
                  <c:v>11.084807652794185</c:v>
                </c:pt>
                <c:pt idx="27">
                  <c:v>11.058499904399953</c:v>
                </c:pt>
                <c:pt idx="28">
                  <c:v>12.369474928464861</c:v>
                </c:pt>
                <c:pt idx="29">
                  <c:v>12.209141584875503</c:v>
                </c:pt>
                <c:pt idx="30">
                  <c:v>12.152636363688849</c:v>
                </c:pt>
                <c:pt idx="31">
                  <c:v>12.063912946212438</c:v>
                </c:pt>
                <c:pt idx="32">
                  <c:v>11.987972826381322</c:v>
                </c:pt>
                <c:pt idx="33">
                  <c:v>11.939641520019563</c:v>
                </c:pt>
                <c:pt idx="34">
                  <c:v>11.9204857021896</c:v>
                </c:pt>
                <c:pt idx="35">
                  <c:v>11.963221806233614</c:v>
                </c:pt>
                <c:pt idx="36">
                  <c:v>11.884680248721368</c:v>
                </c:pt>
                <c:pt idx="37">
                  <c:v>11.87206542458379</c:v>
                </c:pt>
                <c:pt idx="38">
                  <c:v>12.075851370030639</c:v>
                </c:pt>
                <c:pt idx="39">
                  <c:v>12.361126313986004</c:v>
                </c:pt>
                <c:pt idx="40">
                  <c:v>12.795846335395556</c:v>
                </c:pt>
                <c:pt idx="41">
                  <c:v>13.093320442282636</c:v>
                </c:pt>
                <c:pt idx="42">
                  <c:v>13.62212909756442</c:v>
                </c:pt>
                <c:pt idx="43">
                  <c:v>14.348268098079659</c:v>
                </c:pt>
                <c:pt idx="44">
                  <c:v>15.108424447761243</c:v>
                </c:pt>
                <c:pt idx="45">
                  <c:v>15.723333828139667</c:v>
                </c:pt>
                <c:pt idx="46">
                  <c:v>16.378218688265612</c:v>
                </c:pt>
                <c:pt idx="47">
                  <c:v>16.822691896633167</c:v>
                </c:pt>
                <c:pt idx="48">
                  <c:v>17.51262653720525</c:v>
                </c:pt>
                <c:pt idx="49">
                  <c:v>17.651236285941007</c:v>
                </c:pt>
                <c:pt idx="50">
                  <c:v>17.947736761724908</c:v>
                </c:pt>
                <c:pt idx="51">
                  <c:v>18.231256572324131</c:v>
                </c:pt>
                <c:pt idx="52">
                  <c:v>18.311401042878536</c:v>
                </c:pt>
                <c:pt idx="53">
                  <c:v>17.938000218724429</c:v>
                </c:pt>
                <c:pt idx="54">
                  <c:v>17.70132249828492</c:v>
                </c:pt>
                <c:pt idx="55">
                  <c:v>17.539485784988063</c:v>
                </c:pt>
                <c:pt idx="56">
                  <c:v>17.969053278397077</c:v>
                </c:pt>
                <c:pt idx="57">
                  <c:v>17.911920959183419</c:v>
                </c:pt>
                <c:pt idx="58">
                  <c:v>18.276228287122223</c:v>
                </c:pt>
                <c:pt idx="59">
                  <c:v>18.838893092365392</c:v>
                </c:pt>
                <c:pt idx="60">
                  <c:v>19.560659436952431</c:v>
                </c:pt>
                <c:pt idx="61">
                  <c:v>19.760344574550405</c:v>
                </c:pt>
                <c:pt idx="62">
                  <c:v>20.453612899023152</c:v>
                </c:pt>
                <c:pt idx="63">
                  <c:v>20.984675792639035</c:v>
                </c:pt>
                <c:pt idx="64">
                  <c:v>21.648764745139562</c:v>
                </c:pt>
                <c:pt idx="65">
                  <c:v>21.899093580697489</c:v>
                </c:pt>
                <c:pt idx="66">
                  <c:v>22.292778942713408</c:v>
                </c:pt>
                <c:pt idx="67">
                  <c:v>22.484948565913768</c:v>
                </c:pt>
                <c:pt idx="68">
                  <c:v>22.918492441872765</c:v>
                </c:pt>
                <c:pt idx="69">
                  <c:v>23.004725370730799</c:v>
                </c:pt>
                <c:pt idx="70">
                  <c:v>23.318955740732687</c:v>
                </c:pt>
                <c:pt idx="71">
                  <c:v>23.743194497394697</c:v>
                </c:pt>
                <c:pt idx="72">
                  <c:v>24.241776748962668</c:v>
                </c:pt>
                <c:pt idx="73">
                  <c:v>24.256580900454626</c:v>
                </c:pt>
                <c:pt idx="74">
                  <c:v>24.567470649459558</c:v>
                </c:pt>
                <c:pt idx="75">
                  <c:v>24.910954325489453</c:v>
                </c:pt>
                <c:pt idx="76">
                  <c:v>25.374356899656782</c:v>
                </c:pt>
                <c:pt idx="77">
                  <c:v>25.307806931876012</c:v>
                </c:pt>
                <c:pt idx="78">
                  <c:v>25.551904501460719</c:v>
                </c:pt>
                <c:pt idx="79">
                  <c:v>25.755850109352707</c:v>
                </c:pt>
                <c:pt idx="80">
                  <c:v>26.030361787718437</c:v>
                </c:pt>
                <c:pt idx="81">
                  <c:v>25.99943420159687</c:v>
                </c:pt>
                <c:pt idx="82">
                  <c:v>26.510260100322689</c:v>
                </c:pt>
                <c:pt idx="83">
                  <c:v>26.924982828775505</c:v>
                </c:pt>
                <c:pt idx="84">
                  <c:v>27.60372248327635</c:v>
                </c:pt>
                <c:pt idx="85">
                  <c:v>27.589775774197907</c:v>
                </c:pt>
                <c:pt idx="86">
                  <c:v>27.799087795019876</c:v>
                </c:pt>
                <c:pt idx="87">
                  <c:v>28.131134649205823</c:v>
                </c:pt>
                <c:pt idx="88">
                  <c:v>28.249654833904771</c:v>
                </c:pt>
                <c:pt idx="89">
                  <c:v>27.998384853843916</c:v>
                </c:pt>
                <c:pt idx="90">
                  <c:v>28.113971686947899</c:v>
                </c:pt>
                <c:pt idx="91">
                  <c:v>28.324794152303927</c:v>
                </c:pt>
                <c:pt idx="92">
                  <c:v>28.974470641079037</c:v>
                </c:pt>
                <c:pt idx="93">
                  <c:v>29.124303363355143</c:v>
                </c:pt>
                <c:pt idx="94">
                  <c:v>29.753361686745297</c:v>
                </c:pt>
                <c:pt idx="95">
                  <c:v>30.338087025118401</c:v>
                </c:pt>
                <c:pt idx="96">
                  <c:v>30.738519402085597</c:v>
                </c:pt>
                <c:pt idx="97">
                  <c:v>30.787579578622466</c:v>
                </c:pt>
                <c:pt idx="98">
                  <c:v>30.717500477603387</c:v>
                </c:pt>
                <c:pt idx="99">
                  <c:v>30.88029795363628</c:v>
                </c:pt>
                <c:pt idx="100">
                  <c:v>31.527243339259002</c:v>
                </c:pt>
                <c:pt idx="101">
                  <c:v>31.796499277309056</c:v>
                </c:pt>
                <c:pt idx="102">
                  <c:v>31.348244793785362</c:v>
                </c:pt>
                <c:pt idx="103">
                  <c:v>31.246188616569782</c:v>
                </c:pt>
                <c:pt idx="104">
                  <c:v>30.72757530528045</c:v>
                </c:pt>
                <c:pt idx="105">
                  <c:v>30.643109845633255</c:v>
                </c:pt>
                <c:pt idx="106">
                  <c:v>30.316436944900719</c:v>
                </c:pt>
                <c:pt idx="107">
                  <c:v>29.860706317704366</c:v>
                </c:pt>
                <c:pt idx="108">
                  <c:v>29.044760706237334</c:v>
                </c:pt>
                <c:pt idx="109">
                  <c:v>28.012316031548302</c:v>
                </c:pt>
                <c:pt idx="110">
                  <c:v>27.318997689430642</c:v>
                </c:pt>
                <c:pt idx="111">
                  <c:v>26.962719486012308</c:v>
                </c:pt>
                <c:pt idx="112">
                  <c:v>26.568241811886722</c:v>
                </c:pt>
                <c:pt idx="113">
                  <c:v>26.15512794657068</c:v>
                </c:pt>
                <c:pt idx="114">
                  <c:v>25.241973745150691</c:v>
                </c:pt>
                <c:pt idx="115">
                  <c:v>24.851955121529461</c:v>
                </c:pt>
                <c:pt idx="116">
                  <c:v>24.854118539339758</c:v>
                </c:pt>
                <c:pt idx="117">
                  <c:v>24.441603970043719</c:v>
                </c:pt>
                <c:pt idx="118">
                  <c:v>24.462691574980507</c:v>
                </c:pt>
                <c:pt idx="119">
                  <c:v>24.686290311000565</c:v>
                </c:pt>
                <c:pt idx="120">
                  <c:v>24.762300302743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8E3-49F7-AD05-1713141BEF05}"/>
            </c:ext>
          </c:extLst>
        </c:ser>
        <c:ser>
          <c:idx val="0"/>
          <c:order val="1"/>
          <c:tx>
            <c:strRef>
              <c:f>'1.18'!$I$1</c:f>
              <c:strCache>
                <c:ptCount val="1"/>
                <c:pt idx="0">
                  <c:v>DTI (Consumo)</c:v>
                </c:pt>
              </c:strCache>
            </c:strRef>
          </c:tx>
          <c:spPr>
            <a:ln w="28575" cap="rnd">
              <a:solidFill>
                <a:srgbClr val="EDB4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6"/>
            <c:marker>
              <c:symbol val="none"/>
            </c:marker>
            <c:bubble3D val="0"/>
            <c:spPr>
              <a:ln w="28575" cap="rnd">
                <a:solidFill>
                  <a:srgbClr val="EDB4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8E3-49F7-AD05-1713141BEF05}"/>
              </c:ext>
            </c:extLst>
          </c:dPt>
          <c:dPt>
            <c:idx val="107"/>
            <c:marker>
              <c:symbol val="none"/>
            </c:marker>
            <c:bubble3D val="0"/>
            <c:spPr>
              <a:ln w="28575" cap="rnd">
                <a:solidFill>
                  <a:srgbClr val="EDB4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8E3-49F7-AD05-1713141BEF05}"/>
              </c:ext>
            </c:extLst>
          </c:dPt>
          <c:dPt>
            <c:idx val="110"/>
            <c:marker>
              <c:symbol val="none"/>
            </c:marker>
            <c:bubble3D val="0"/>
            <c:spPr>
              <a:ln w="28575" cap="rnd">
                <a:solidFill>
                  <a:srgbClr val="EDB4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8E3-49F7-AD05-1713141BEF05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rgbClr val="EDB4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8E3-49F7-AD05-1713141BEF05}"/>
              </c:ext>
            </c:extLst>
          </c:dPt>
          <c:dPt>
            <c:idx val="112"/>
            <c:marker>
              <c:symbol val="none"/>
            </c:marker>
            <c:bubble3D val="0"/>
            <c:spPr>
              <a:ln w="28575" cap="rnd">
                <a:solidFill>
                  <a:srgbClr val="EDB4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8E3-49F7-AD05-1713141BEF05}"/>
              </c:ext>
            </c:extLst>
          </c:dPt>
          <c:dPt>
            <c:idx val="122"/>
            <c:marker>
              <c:symbol val="none"/>
            </c:marker>
            <c:bubble3D val="0"/>
            <c:spPr>
              <a:ln w="28575" cap="rnd">
                <a:solidFill>
                  <a:srgbClr val="EDB4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68E3-49F7-AD05-1713141BEF05}"/>
              </c:ext>
            </c:extLst>
          </c:dPt>
          <c:dLbls>
            <c:dLbl>
              <c:idx val="120"/>
              <c:layout>
                <c:manualLayout>
                  <c:x val="-2.076160982171274E-2"/>
                  <c:y val="-3.998799910218171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rgbClr val="EAB200"/>
                      </a:solidFill>
                      <a:latin typeface="Trebuchet MS" panose="020B0603020202020204" pitchFamily="34" charset="0"/>
                      <a:ea typeface="+mn-ea"/>
                      <a:cs typeface="+mn-cs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8E3-49F7-AD05-1713141BEF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8'!$A$2:$A$1073</c:f>
              <c:numCache>
                <c:formatCode>mmm\-yy</c:formatCode>
                <c:ptCount val="107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19">
                  <c:v>45901</c:v>
                </c:pt>
                <c:pt idx="120">
                  <c:v>45992</c:v>
                </c:pt>
                <c:pt idx="121">
                  <c:v>46082</c:v>
                </c:pt>
                <c:pt idx="122">
                  <c:v>46174</c:v>
                </c:pt>
              </c:numCache>
            </c:numRef>
          </c:cat>
          <c:val>
            <c:numRef>
              <c:f>'1.18'!$I$2:$I$1073</c:f>
              <c:numCache>
                <c:formatCode>0.0</c:formatCode>
                <c:ptCount val="1072"/>
                <c:pt idx="0">
                  <c:v>8.9737227272433824</c:v>
                </c:pt>
                <c:pt idx="1">
                  <c:v>9.0210228674069306</c:v>
                </c:pt>
                <c:pt idx="2">
                  <c:v>8.7459595376211308</c:v>
                </c:pt>
                <c:pt idx="3">
                  <c:v>8.6362394165522876</c:v>
                </c:pt>
                <c:pt idx="4">
                  <c:v>7.5192729787327508</c:v>
                </c:pt>
                <c:pt idx="5">
                  <c:v>7.7285961156999816</c:v>
                </c:pt>
                <c:pt idx="6">
                  <c:v>7.6871788418472757</c:v>
                </c:pt>
                <c:pt idx="7">
                  <c:v>7.8535722291495373</c:v>
                </c:pt>
                <c:pt idx="8">
                  <c:v>8.0338551959236035</c:v>
                </c:pt>
                <c:pt idx="9">
                  <c:v>8.349093213443096</c:v>
                </c:pt>
                <c:pt idx="10">
                  <c:v>8.357576381715683</c:v>
                </c:pt>
                <c:pt idx="11">
                  <c:v>8.0872801445077869</c:v>
                </c:pt>
                <c:pt idx="12">
                  <c:v>7.624002205046243</c:v>
                </c:pt>
                <c:pt idx="13">
                  <c:v>7.3750090550835408</c:v>
                </c:pt>
                <c:pt idx="14">
                  <c:v>6.5383542066863667</c:v>
                </c:pt>
                <c:pt idx="15">
                  <c:v>5.7391215519818131</c:v>
                </c:pt>
                <c:pt idx="16">
                  <c:v>5.0952213577499244</c:v>
                </c:pt>
                <c:pt idx="17">
                  <c:v>4.6601408564212115</c:v>
                </c:pt>
                <c:pt idx="18">
                  <c:v>4.559505111285425</c:v>
                </c:pt>
                <c:pt idx="19">
                  <c:v>4.4515945137992556</c:v>
                </c:pt>
                <c:pt idx="20">
                  <c:v>4.1967395075220528</c:v>
                </c:pt>
                <c:pt idx="21">
                  <c:v>4.0904859703539396</c:v>
                </c:pt>
                <c:pt idx="22">
                  <c:v>4.0085543207713483</c:v>
                </c:pt>
                <c:pt idx="23">
                  <c:v>4.0101397703105457</c:v>
                </c:pt>
                <c:pt idx="24">
                  <c:v>4.169351958742463</c:v>
                </c:pt>
                <c:pt idx="25">
                  <c:v>3.6322668483788263</c:v>
                </c:pt>
                <c:pt idx="26">
                  <c:v>3.7540138765552089</c:v>
                </c:pt>
                <c:pt idx="27">
                  <c:v>3.954349249748796</c:v>
                </c:pt>
                <c:pt idx="28">
                  <c:v>4.112027205303705</c:v>
                </c:pt>
                <c:pt idx="29">
                  <c:v>4.1289258091452421</c:v>
                </c:pt>
                <c:pt idx="30">
                  <c:v>4.256995979808174</c:v>
                </c:pt>
                <c:pt idx="31">
                  <c:v>4.4102723362637573</c:v>
                </c:pt>
                <c:pt idx="32">
                  <c:v>4.6080895227371332</c:v>
                </c:pt>
                <c:pt idx="33">
                  <c:v>4.7504261391019975</c:v>
                </c:pt>
                <c:pt idx="34">
                  <c:v>4.9154151950292508</c:v>
                </c:pt>
                <c:pt idx="35">
                  <c:v>5.1327753899270405</c:v>
                </c:pt>
                <c:pt idx="36">
                  <c:v>5.4447522687002525</c:v>
                </c:pt>
                <c:pt idx="37">
                  <c:v>5.5875949219574075</c:v>
                </c:pt>
                <c:pt idx="38">
                  <c:v>5.8959940394209145</c:v>
                </c:pt>
                <c:pt idx="39">
                  <c:v>6.3149143297857151</c:v>
                </c:pt>
                <c:pt idx="40">
                  <c:v>6.8269247399136397</c:v>
                </c:pt>
                <c:pt idx="41">
                  <c:v>7.2415162614436701</c:v>
                </c:pt>
                <c:pt idx="42">
                  <c:v>7.8047691047144623</c:v>
                </c:pt>
                <c:pt idx="43">
                  <c:v>8.4526361959164014</c:v>
                </c:pt>
                <c:pt idx="44">
                  <c:v>9.112335848243152</c:v>
                </c:pt>
                <c:pt idx="45">
                  <c:v>9.6288528357384351</c:v>
                </c:pt>
                <c:pt idx="46">
                  <c:v>10.142816832814029</c:v>
                </c:pt>
                <c:pt idx="47">
                  <c:v>10.527106715133941</c:v>
                </c:pt>
                <c:pt idx="48">
                  <c:v>11.022727562402634</c:v>
                </c:pt>
                <c:pt idx="49">
                  <c:v>11.087393924580367</c:v>
                </c:pt>
                <c:pt idx="50">
                  <c:v>11.230572819683132</c:v>
                </c:pt>
                <c:pt idx="51">
                  <c:v>11.387382276506957</c:v>
                </c:pt>
                <c:pt idx="52">
                  <c:v>11.402940399892113</c:v>
                </c:pt>
                <c:pt idx="53">
                  <c:v>11.020260159466941</c:v>
                </c:pt>
                <c:pt idx="54">
                  <c:v>10.750215656547603</c:v>
                </c:pt>
                <c:pt idx="55">
                  <c:v>10.645473803799621</c:v>
                </c:pt>
                <c:pt idx="56">
                  <c:v>10.778431615601122</c:v>
                </c:pt>
                <c:pt idx="57">
                  <c:v>10.750688780867691</c:v>
                </c:pt>
                <c:pt idx="58">
                  <c:v>10.897399686899774</c:v>
                </c:pt>
                <c:pt idx="59">
                  <c:v>11.240463345132001</c:v>
                </c:pt>
                <c:pt idx="60">
                  <c:v>11.711579033087837</c:v>
                </c:pt>
                <c:pt idx="61">
                  <c:v>11.907609521443174</c:v>
                </c:pt>
                <c:pt idx="62">
                  <c:v>12.474225698752459</c:v>
                </c:pt>
                <c:pt idx="63">
                  <c:v>12.833123848585359</c:v>
                </c:pt>
                <c:pt idx="64">
                  <c:v>13.265406352123405</c:v>
                </c:pt>
                <c:pt idx="65">
                  <c:v>13.499429405681651</c:v>
                </c:pt>
                <c:pt idx="66">
                  <c:v>13.775920948397957</c:v>
                </c:pt>
                <c:pt idx="67">
                  <c:v>13.990313128723145</c:v>
                </c:pt>
                <c:pt idx="68">
                  <c:v>14.252041899898996</c:v>
                </c:pt>
                <c:pt idx="69">
                  <c:v>14.265628167871117</c:v>
                </c:pt>
                <c:pt idx="70">
                  <c:v>14.393512734591857</c:v>
                </c:pt>
                <c:pt idx="71">
                  <c:v>14.595643485145143</c:v>
                </c:pt>
                <c:pt idx="72">
                  <c:v>14.806196630857309</c:v>
                </c:pt>
                <c:pt idx="73">
                  <c:v>14.737358474465298</c:v>
                </c:pt>
                <c:pt idx="74">
                  <c:v>14.875893739628665</c:v>
                </c:pt>
                <c:pt idx="75">
                  <c:v>15.091413136868722</c:v>
                </c:pt>
                <c:pt idx="76">
                  <c:v>15.403520283191302</c:v>
                </c:pt>
                <c:pt idx="77">
                  <c:v>15.329388365120506</c:v>
                </c:pt>
                <c:pt idx="78">
                  <c:v>15.508316940562889</c:v>
                </c:pt>
                <c:pt idx="79">
                  <c:v>15.585574462157897</c:v>
                </c:pt>
                <c:pt idx="80">
                  <c:v>15.73159326557202</c:v>
                </c:pt>
                <c:pt idx="81">
                  <c:v>15.706355653687766</c:v>
                </c:pt>
                <c:pt idx="82">
                  <c:v>16.050110426387839</c:v>
                </c:pt>
                <c:pt idx="83">
                  <c:v>16.310524493765865</c:v>
                </c:pt>
                <c:pt idx="84">
                  <c:v>16.768402528905789</c:v>
                </c:pt>
                <c:pt idx="85">
                  <c:v>16.738706844321165</c:v>
                </c:pt>
                <c:pt idx="86">
                  <c:v>16.864200871314242</c:v>
                </c:pt>
                <c:pt idx="87">
                  <c:v>17.044290041999808</c:v>
                </c:pt>
                <c:pt idx="88">
                  <c:v>17.086035942655577</c:v>
                </c:pt>
                <c:pt idx="89">
                  <c:v>16.878793033305428</c:v>
                </c:pt>
                <c:pt idx="90">
                  <c:v>16.907618692765304</c:v>
                </c:pt>
                <c:pt idx="91">
                  <c:v>16.993612603733251</c:v>
                </c:pt>
                <c:pt idx="92">
                  <c:v>17.404056552807994</c:v>
                </c:pt>
                <c:pt idx="93">
                  <c:v>17.524662141548035</c:v>
                </c:pt>
                <c:pt idx="94">
                  <c:v>17.979473663319009</c:v>
                </c:pt>
                <c:pt idx="95">
                  <c:v>18.451401784092987</c:v>
                </c:pt>
                <c:pt idx="96">
                  <c:v>18.834862166947559</c:v>
                </c:pt>
                <c:pt idx="97">
                  <c:v>18.928409192374438</c:v>
                </c:pt>
                <c:pt idx="98">
                  <c:v>18.665352640389891</c:v>
                </c:pt>
                <c:pt idx="99">
                  <c:v>18.683530546372225</c:v>
                </c:pt>
                <c:pt idx="100">
                  <c:v>19.118105110774078</c:v>
                </c:pt>
                <c:pt idx="101">
                  <c:v>19.214674704060421</c:v>
                </c:pt>
                <c:pt idx="102">
                  <c:v>18.862258877573375</c:v>
                </c:pt>
                <c:pt idx="103">
                  <c:v>18.837492279437122</c:v>
                </c:pt>
                <c:pt idx="104">
                  <c:v>18.683188939666977</c:v>
                </c:pt>
                <c:pt idx="105">
                  <c:v>18.824901060389546</c:v>
                </c:pt>
                <c:pt idx="106">
                  <c:v>18.821967391974319</c:v>
                </c:pt>
                <c:pt idx="107">
                  <c:v>18.604048827600629</c:v>
                </c:pt>
                <c:pt idx="108">
                  <c:v>18.042968326753268</c:v>
                </c:pt>
                <c:pt idx="109">
                  <c:v>17.285720661723065</c:v>
                </c:pt>
                <c:pt idx="110">
                  <c:v>16.720455327122387</c:v>
                </c:pt>
                <c:pt idx="111">
                  <c:v>16.344903822756944</c:v>
                </c:pt>
                <c:pt idx="112">
                  <c:v>15.872416020907346</c:v>
                </c:pt>
                <c:pt idx="113">
                  <c:v>15.403695038831991</c:v>
                </c:pt>
                <c:pt idx="114">
                  <c:v>14.683539125518507</c:v>
                </c:pt>
                <c:pt idx="115">
                  <c:v>14.295364201542974</c:v>
                </c:pt>
                <c:pt idx="116">
                  <c:v>14.182117491832427</c:v>
                </c:pt>
                <c:pt idx="117">
                  <c:v>13.805563744045141</c:v>
                </c:pt>
                <c:pt idx="118">
                  <c:v>13.760357118145263</c:v>
                </c:pt>
                <c:pt idx="119">
                  <c:v>13.885191300462999</c:v>
                </c:pt>
                <c:pt idx="120">
                  <c:v>13.91762863209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68E3-49F7-AD05-1713141BEF05}"/>
            </c:ext>
          </c:extLst>
        </c:ser>
        <c:ser>
          <c:idx val="2"/>
          <c:order val="2"/>
          <c:tx>
            <c:strRef>
              <c:f>'1.18'!$J$1</c:f>
              <c:strCache>
                <c:ptCount val="1"/>
                <c:pt idx="0">
                  <c:v>DTI (Vivienda)</c:v>
                </c:pt>
              </c:strCache>
            </c:strRef>
          </c:tx>
          <c:spPr>
            <a:ln w="28575" cap="rnd">
              <a:solidFill>
                <a:srgbClr val="9D9D9C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6"/>
            <c:marker>
              <c:symbol val="none"/>
            </c:marker>
            <c:bubble3D val="0"/>
            <c:spPr>
              <a:ln w="28575" cap="rnd">
                <a:solidFill>
                  <a:srgbClr val="9D9D9C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68E3-49F7-AD05-1713141BEF05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rgbClr val="9D9D9C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68E3-49F7-AD05-1713141BEF05}"/>
              </c:ext>
            </c:extLst>
          </c:dPt>
          <c:dPt>
            <c:idx val="112"/>
            <c:marker>
              <c:symbol val="none"/>
            </c:marker>
            <c:bubble3D val="0"/>
            <c:spPr>
              <a:ln w="28575" cap="rnd">
                <a:solidFill>
                  <a:srgbClr val="9D9D9C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8E3-49F7-AD05-1713141BEF05}"/>
              </c:ext>
            </c:extLst>
          </c:dPt>
          <c:dLbls>
            <c:dLbl>
              <c:idx val="120"/>
              <c:layout>
                <c:manualLayout>
                  <c:x val="-2.465441166328388E-2"/>
                  <c:y val="-3.141914215171420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rgbClr val="7F7F7F"/>
                      </a:solidFill>
                      <a:latin typeface="Trebuchet MS" panose="020B0603020202020204" pitchFamily="34" charset="0"/>
                      <a:ea typeface="+mn-ea"/>
                      <a:cs typeface="+mn-cs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8E3-49F7-AD05-1713141BEF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8'!$A$2:$A$1073</c:f>
              <c:numCache>
                <c:formatCode>mmm\-yy</c:formatCode>
                <c:ptCount val="107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19">
                  <c:v>45901</c:v>
                </c:pt>
                <c:pt idx="120">
                  <c:v>45992</c:v>
                </c:pt>
                <c:pt idx="121">
                  <c:v>46082</c:v>
                </c:pt>
                <c:pt idx="122">
                  <c:v>46174</c:v>
                </c:pt>
              </c:numCache>
            </c:numRef>
          </c:cat>
          <c:val>
            <c:numRef>
              <c:f>'1.18'!$J$2:$J$1073</c:f>
              <c:numCache>
                <c:formatCode>0.0</c:formatCode>
                <c:ptCount val="1072"/>
                <c:pt idx="0">
                  <c:v>9.8242076290053237</c:v>
                </c:pt>
                <c:pt idx="1">
                  <c:v>10.075927820806287</c:v>
                </c:pt>
                <c:pt idx="2">
                  <c:v>10.387282374723192</c:v>
                </c:pt>
                <c:pt idx="3">
                  <c:v>10.744583742224966</c:v>
                </c:pt>
                <c:pt idx="4">
                  <c:v>11.115568286529049</c:v>
                </c:pt>
                <c:pt idx="5">
                  <c:v>11.321233829850168</c:v>
                </c:pt>
                <c:pt idx="6">
                  <c:v>11.607574740931527</c:v>
                </c:pt>
                <c:pt idx="7">
                  <c:v>11.904209971096764</c:v>
                </c:pt>
                <c:pt idx="8">
                  <c:v>12.397531518985483</c:v>
                </c:pt>
                <c:pt idx="9">
                  <c:v>12.719962251260048</c:v>
                </c:pt>
                <c:pt idx="10">
                  <c:v>12.909831008361264</c:v>
                </c:pt>
                <c:pt idx="11">
                  <c:v>13.052218434726074</c:v>
                </c:pt>
                <c:pt idx="12">
                  <c:v>12.464271316667974</c:v>
                </c:pt>
                <c:pt idx="13">
                  <c:v>12.360889072641221</c:v>
                </c:pt>
                <c:pt idx="14">
                  <c:v>12.174605687148809</c:v>
                </c:pt>
                <c:pt idx="15">
                  <c:v>11.967885483767528</c:v>
                </c:pt>
                <c:pt idx="16">
                  <c:v>11.759658001084855</c:v>
                </c:pt>
                <c:pt idx="17">
                  <c:v>10.099490154243822</c:v>
                </c:pt>
                <c:pt idx="18">
                  <c:v>9.7160279407966126</c:v>
                </c:pt>
                <c:pt idx="19">
                  <c:v>8.7271481338220926</c:v>
                </c:pt>
                <c:pt idx="20">
                  <c:v>8.1305878592595917</c:v>
                </c:pt>
                <c:pt idx="21">
                  <c:v>7.8768045926364296</c:v>
                </c:pt>
                <c:pt idx="22">
                  <c:v>7.6600199629108134</c:v>
                </c:pt>
                <c:pt idx="23">
                  <c:v>7.3264630503237838</c:v>
                </c:pt>
                <c:pt idx="24">
                  <c:v>7.0109820661801239</c:v>
                </c:pt>
                <c:pt idx="25">
                  <c:v>6.7278346270045741</c:v>
                </c:pt>
                <c:pt idx="26">
                  <c:v>6.4096631281102852</c:v>
                </c:pt>
                <c:pt idx="27">
                  <c:v>6.1759386139369221</c:v>
                </c:pt>
                <c:pt idx="28">
                  <c:v>5.7749764409838322</c:v>
                </c:pt>
                <c:pt idx="29">
                  <c:v>5.6248009740016949</c:v>
                </c:pt>
                <c:pt idx="30">
                  <c:v>5.2267898419479426</c:v>
                </c:pt>
                <c:pt idx="31">
                  <c:v>5.0337529793586997</c:v>
                </c:pt>
                <c:pt idx="32">
                  <c:v>4.6427524369569966</c:v>
                </c:pt>
                <c:pt idx="33">
                  <c:v>4.5093695031803973</c:v>
                </c:pt>
                <c:pt idx="34">
                  <c:v>4.132221716074933</c:v>
                </c:pt>
                <c:pt idx="35">
                  <c:v>3.8079370907473264</c:v>
                </c:pt>
                <c:pt idx="36">
                  <c:v>3.1373647305381889</c:v>
                </c:pt>
                <c:pt idx="37">
                  <c:v>3.0617275233800276</c:v>
                </c:pt>
                <c:pt idx="38">
                  <c:v>3.0296909568671513</c:v>
                </c:pt>
                <c:pt idx="39">
                  <c:v>2.8143049433691121</c:v>
                </c:pt>
                <c:pt idx="40">
                  <c:v>2.7679388963515601</c:v>
                </c:pt>
                <c:pt idx="41">
                  <c:v>2.7613802510495797</c:v>
                </c:pt>
                <c:pt idx="42">
                  <c:v>2.948392297693454</c:v>
                </c:pt>
                <c:pt idx="43">
                  <c:v>3.1485004036498641</c:v>
                </c:pt>
                <c:pt idx="44">
                  <c:v>2.8822271931840837</c:v>
                </c:pt>
                <c:pt idx="45">
                  <c:v>3.0580187715991713</c:v>
                </c:pt>
                <c:pt idx="46">
                  <c:v>3.1305139723459421</c:v>
                </c:pt>
                <c:pt idx="47">
                  <c:v>3.1604820945915999</c:v>
                </c:pt>
                <c:pt idx="48">
                  <c:v>3.2036844591872096</c:v>
                </c:pt>
                <c:pt idx="49">
                  <c:v>3.3322649059150966</c:v>
                </c:pt>
                <c:pt idx="50">
                  <c:v>3.3493307364017939</c:v>
                </c:pt>
                <c:pt idx="51">
                  <c:v>3.4141836594009156</c:v>
                </c:pt>
                <c:pt idx="52">
                  <c:v>3.3594974703492695</c:v>
                </c:pt>
                <c:pt idx="53">
                  <c:v>3.3254133573273328</c:v>
                </c:pt>
                <c:pt idx="54">
                  <c:v>3.3212479526122274</c:v>
                </c:pt>
                <c:pt idx="55">
                  <c:v>3.4066368798778752</c:v>
                </c:pt>
                <c:pt idx="56">
                  <c:v>3.5575324412379095</c:v>
                </c:pt>
                <c:pt idx="57">
                  <c:v>3.7052454038050882</c:v>
                </c:pt>
                <c:pt idx="58">
                  <c:v>3.8006661090129485</c:v>
                </c:pt>
                <c:pt idx="59">
                  <c:v>3.9065887216234523</c:v>
                </c:pt>
                <c:pt idx="60">
                  <c:v>3.4821040472627947</c:v>
                </c:pt>
                <c:pt idx="61">
                  <c:v>3.7184977888863364</c:v>
                </c:pt>
                <c:pt idx="62">
                  <c:v>3.9295090519647267</c:v>
                </c:pt>
                <c:pt idx="63">
                  <c:v>4.1146508654120666</c:v>
                </c:pt>
                <c:pt idx="64">
                  <c:v>4.2988200720131173</c:v>
                </c:pt>
                <c:pt idx="65">
                  <c:v>4.418817122541471</c:v>
                </c:pt>
                <c:pt idx="66">
                  <c:v>4.534821746976835</c:v>
                </c:pt>
                <c:pt idx="67">
                  <c:v>4.5413564068878847</c:v>
                </c:pt>
                <c:pt idx="68">
                  <c:v>4.7892164607113257</c:v>
                </c:pt>
                <c:pt idx="69">
                  <c:v>4.951808191961562</c:v>
                </c:pt>
                <c:pt idx="70">
                  <c:v>5.1506929622222888</c:v>
                </c:pt>
                <c:pt idx="71">
                  <c:v>5.4644337842239414</c:v>
                </c:pt>
                <c:pt idx="72">
                  <c:v>5.8086374697235721</c:v>
                </c:pt>
                <c:pt idx="73">
                  <c:v>6.0049320731905755</c:v>
                </c:pt>
                <c:pt idx="74">
                  <c:v>6.2225756953166709</c:v>
                </c:pt>
                <c:pt idx="75">
                  <c:v>6.3167709920104151</c:v>
                </c:pt>
                <c:pt idx="76">
                  <c:v>6.4587383783616001</c:v>
                </c:pt>
                <c:pt idx="77">
                  <c:v>6.5458622782832068</c:v>
                </c:pt>
                <c:pt idx="78">
                  <c:v>6.6224972100625932</c:v>
                </c:pt>
                <c:pt idx="79">
                  <c:v>6.7926485462428809</c:v>
                </c:pt>
                <c:pt idx="80">
                  <c:v>6.941098703568378</c:v>
                </c:pt>
                <c:pt idx="81">
                  <c:v>6.9686086657935551</c:v>
                </c:pt>
                <c:pt idx="82">
                  <c:v>7.1463365944463568</c:v>
                </c:pt>
                <c:pt idx="83">
                  <c:v>7.2402221554423409</c:v>
                </c:pt>
                <c:pt idx="84">
                  <c:v>7.4192747102847232</c:v>
                </c:pt>
                <c:pt idx="85">
                  <c:v>7.4299221688365682</c:v>
                </c:pt>
                <c:pt idx="86">
                  <c:v>7.4587312994614061</c:v>
                </c:pt>
                <c:pt idx="87">
                  <c:v>7.6156993025566226</c:v>
                </c:pt>
                <c:pt idx="88">
                  <c:v>7.6764854333226493</c:v>
                </c:pt>
                <c:pt idx="89">
                  <c:v>7.673460574930238</c:v>
                </c:pt>
                <c:pt idx="90">
                  <c:v>7.7698296197674948</c:v>
                </c:pt>
                <c:pt idx="91">
                  <c:v>7.8161300975639714</c:v>
                </c:pt>
                <c:pt idx="92">
                  <c:v>8.0312032601959995</c:v>
                </c:pt>
                <c:pt idx="93">
                  <c:v>8.0934711436621267</c:v>
                </c:pt>
                <c:pt idx="94">
                  <c:v>8.1520269533399716</c:v>
                </c:pt>
                <c:pt idx="95">
                  <c:v>8.2373587235626449</c:v>
                </c:pt>
                <c:pt idx="96">
                  <c:v>8.2542895619737777</c:v>
                </c:pt>
                <c:pt idx="97">
                  <c:v>8.2512776515172988</c:v>
                </c:pt>
                <c:pt idx="98">
                  <c:v>8.46018712753785</c:v>
                </c:pt>
                <c:pt idx="99">
                  <c:v>8.5933927273626871</c:v>
                </c:pt>
                <c:pt idx="100">
                  <c:v>8.8026702971512893</c:v>
                </c:pt>
                <c:pt idx="101">
                  <c:v>8.9831145436608146</c:v>
                </c:pt>
                <c:pt idx="102">
                  <c:v>8.9513515863967363</c:v>
                </c:pt>
                <c:pt idx="103">
                  <c:v>8.9622398396705361</c:v>
                </c:pt>
                <c:pt idx="104">
                  <c:v>8.7730268860365221</c:v>
                </c:pt>
                <c:pt idx="105">
                  <c:v>8.6473554629256615</c:v>
                </c:pt>
                <c:pt idx="106">
                  <c:v>8.4470645269483331</c:v>
                </c:pt>
                <c:pt idx="107">
                  <c:v>8.2928515059800585</c:v>
                </c:pt>
                <c:pt idx="108">
                  <c:v>8.1436680195689757</c:v>
                </c:pt>
                <c:pt idx="109">
                  <c:v>7.9338872867168604</c:v>
                </c:pt>
                <c:pt idx="110">
                  <c:v>7.842529071131688</c:v>
                </c:pt>
                <c:pt idx="111">
                  <c:v>7.8667974366026687</c:v>
                </c:pt>
                <c:pt idx="112">
                  <c:v>7.9468056618812728</c:v>
                </c:pt>
                <c:pt idx="113">
                  <c:v>7.9707792261408912</c:v>
                </c:pt>
                <c:pt idx="114">
                  <c:v>7.8183422857552989</c:v>
                </c:pt>
                <c:pt idx="115">
                  <c:v>7.8144841094366884</c:v>
                </c:pt>
                <c:pt idx="116">
                  <c:v>7.9250133861042187</c:v>
                </c:pt>
                <c:pt idx="117">
                  <c:v>7.9321922722956435</c:v>
                </c:pt>
                <c:pt idx="118">
                  <c:v>7.9961574693401873</c:v>
                </c:pt>
                <c:pt idx="119">
                  <c:v>8.0963975958234933</c:v>
                </c:pt>
                <c:pt idx="120">
                  <c:v>8.1524640091328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68E3-49F7-AD05-1713141BEF05}"/>
            </c:ext>
          </c:extLst>
        </c:ser>
        <c:ser>
          <c:idx val="3"/>
          <c:order val="3"/>
          <c:tx>
            <c:strRef>
              <c:f>'1.18'!$K$1</c:f>
              <c:strCache>
                <c:ptCount val="1"/>
                <c:pt idx="0">
                  <c:v>DTI (Cuentas Financieras)</c:v>
                </c:pt>
              </c:strCache>
            </c:strRef>
          </c:tx>
          <c:spPr>
            <a:ln w="28575" cap="rnd">
              <a:solidFill>
                <a:srgbClr val="E77A2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6"/>
            <c:marker>
              <c:symbol val="none"/>
            </c:marker>
            <c:bubble3D val="0"/>
            <c:spPr>
              <a:ln w="28575" cap="rnd">
                <a:solidFill>
                  <a:srgbClr val="E77A2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68E3-49F7-AD05-1713141BEF05}"/>
              </c:ext>
            </c:extLst>
          </c:dPt>
          <c:dPt>
            <c:idx val="107"/>
            <c:marker>
              <c:symbol val="none"/>
            </c:marker>
            <c:bubble3D val="0"/>
            <c:spPr>
              <a:ln w="28575" cap="rnd">
                <a:solidFill>
                  <a:srgbClr val="E77A2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68E3-49F7-AD05-1713141BEF05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rgbClr val="E77A2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68E3-49F7-AD05-1713141BEF05}"/>
              </c:ext>
            </c:extLst>
          </c:dPt>
          <c:dPt>
            <c:idx val="112"/>
            <c:marker>
              <c:symbol val="none"/>
            </c:marker>
            <c:bubble3D val="0"/>
            <c:spPr>
              <a:ln w="28575" cap="rnd">
                <a:solidFill>
                  <a:srgbClr val="E77A2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68E3-49F7-AD05-1713141BEF05}"/>
              </c:ext>
            </c:extLst>
          </c:dPt>
          <c:dLbls>
            <c:dLbl>
              <c:idx val="120"/>
              <c:layout>
                <c:manualLayout>
                  <c:x val="-1.9464009207855695E-2"/>
                  <c:y val="-4.28442847523375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rgbClr val="E46C0A"/>
                      </a:solidFill>
                      <a:latin typeface="Trebuchet MS" panose="020B0603020202020204" pitchFamily="34" charset="0"/>
                      <a:ea typeface="+mn-ea"/>
                      <a:cs typeface="+mn-cs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8E3-49F7-AD05-1713141BEF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8'!$A$2:$A$1073</c:f>
              <c:numCache>
                <c:formatCode>mmm\-yy</c:formatCode>
                <c:ptCount val="107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19">
                  <c:v>45901</c:v>
                </c:pt>
                <c:pt idx="120">
                  <c:v>45992</c:v>
                </c:pt>
                <c:pt idx="121">
                  <c:v>46082</c:v>
                </c:pt>
                <c:pt idx="122">
                  <c:v>46174</c:v>
                </c:pt>
              </c:numCache>
            </c:numRef>
          </c:cat>
          <c:val>
            <c:numRef>
              <c:f>'1.18'!$K$2:$K$1073</c:f>
              <c:numCache>
                <c:formatCode>0.0</c:formatCode>
                <c:ptCount val="1072"/>
                <c:pt idx="4">
                  <c:v>21.745212210696401</c:v>
                </c:pt>
                <c:pt idx="5">
                  <c:v>20.755167530980373</c:v>
                </c:pt>
                <c:pt idx="6">
                  <c:v>19.810198910230184</c:v>
                </c:pt>
                <c:pt idx="7">
                  <c:v>18.908254066227137</c:v>
                </c:pt>
                <c:pt idx="8">
                  <c:v>20.56683374511362</c:v>
                </c:pt>
                <c:pt idx="9">
                  <c:v>19.745779222575109</c:v>
                </c:pt>
                <c:pt idx="10">
                  <c:v>18.95750225526632</c:v>
                </c:pt>
                <c:pt idx="11">
                  <c:v>18.200694320918213</c:v>
                </c:pt>
                <c:pt idx="12">
                  <c:v>20.002464042165677</c:v>
                </c:pt>
                <c:pt idx="13">
                  <c:v>19.5453338943442</c:v>
                </c:pt>
                <c:pt idx="14">
                  <c:v>19.098650858018921</c:v>
                </c:pt>
                <c:pt idx="15">
                  <c:v>18.66217617812385</c:v>
                </c:pt>
                <c:pt idx="16">
                  <c:v>17.711938112513412</c:v>
                </c:pt>
                <c:pt idx="17">
                  <c:v>17.007538658017022</c:v>
                </c:pt>
                <c:pt idx="18">
                  <c:v>16.331152997852058</c:v>
                </c:pt>
                <c:pt idx="19">
                  <c:v>15.68166703025731</c:v>
                </c:pt>
                <c:pt idx="20">
                  <c:v>12.455852350466962</c:v>
                </c:pt>
                <c:pt idx="21">
                  <c:v>12.090723283971364</c:v>
                </c:pt>
                <c:pt idx="22">
                  <c:v>11.736297558479562</c:v>
                </c:pt>
                <c:pt idx="23">
                  <c:v>11.39226141779092</c:v>
                </c:pt>
                <c:pt idx="24">
                  <c:v>11.504625838980074</c:v>
                </c:pt>
                <c:pt idx="25">
                  <c:v>11.295385906009129</c:v>
                </c:pt>
                <c:pt idx="26">
                  <c:v>11.089951516144273</c:v>
                </c:pt>
                <c:pt idx="27">
                  <c:v>10.888253456218946</c:v>
                </c:pt>
                <c:pt idx="28">
                  <c:v>12.796461270349496</c:v>
                </c:pt>
                <c:pt idx="29">
                  <c:v>12.470090676530505</c:v>
                </c:pt>
                <c:pt idx="30">
                  <c:v>12.152044084344418</c:v>
                </c:pt>
                <c:pt idx="31">
                  <c:v>11.842109192179207</c:v>
                </c:pt>
                <c:pt idx="32">
                  <c:v>12.291474835492643</c:v>
                </c:pt>
                <c:pt idx="33">
                  <c:v>11.938901282128491</c:v>
                </c:pt>
                <c:pt idx="34">
                  <c:v>11.596441088812302</c:v>
                </c:pt>
                <c:pt idx="35">
                  <c:v>11.263804159901667</c:v>
                </c:pt>
                <c:pt idx="36">
                  <c:v>14.296044700880106</c:v>
                </c:pt>
                <c:pt idx="37">
                  <c:v>13.934058343142706</c:v>
                </c:pt>
                <c:pt idx="38">
                  <c:v>13.581237746000605</c:v>
                </c:pt>
                <c:pt idx="39">
                  <c:v>13.237350825659778</c:v>
                </c:pt>
                <c:pt idx="40">
                  <c:v>16.489947675970772</c:v>
                </c:pt>
                <c:pt idx="41">
                  <c:v>16.026792950661868</c:v>
                </c:pt>
                <c:pt idx="42">
                  <c:v>15.576646896077165</c:v>
                </c:pt>
                <c:pt idx="43">
                  <c:v>15.139144136447477</c:v>
                </c:pt>
                <c:pt idx="44">
                  <c:v>18.368077077695911</c:v>
                </c:pt>
                <c:pt idx="45">
                  <c:v>17.828195568846176</c:v>
                </c:pt>
                <c:pt idx="46">
                  <c:v>17.304182462680341</c:v>
                </c:pt>
                <c:pt idx="47">
                  <c:v>16.795571349070247</c:v>
                </c:pt>
                <c:pt idx="48">
                  <c:v>21.238971100042487</c:v>
                </c:pt>
                <c:pt idx="49">
                  <c:v>20.803799463417658</c:v>
                </c:pt>
                <c:pt idx="50">
                  <c:v>20.3775441887216</c:v>
                </c:pt>
                <c:pt idx="51">
                  <c:v>19.960022585945701</c:v>
                </c:pt>
                <c:pt idx="52">
                  <c:v>21.762402644889153</c:v>
                </c:pt>
                <c:pt idx="53">
                  <c:v>21.373035627118529</c:v>
                </c:pt>
                <c:pt idx="54">
                  <c:v>20.990635058641281</c:v>
                </c:pt>
                <c:pt idx="55">
                  <c:v>20.615076297632232</c:v>
                </c:pt>
                <c:pt idx="56">
                  <c:v>22.766158343786611</c:v>
                </c:pt>
                <c:pt idx="57">
                  <c:v>22.377795907553431</c:v>
                </c:pt>
                <c:pt idx="58">
                  <c:v>21.996058452996976</c:v>
                </c:pt>
                <c:pt idx="59">
                  <c:v>21.620832966143379</c:v>
                </c:pt>
                <c:pt idx="60">
                  <c:v>24.66053622018811</c:v>
                </c:pt>
                <c:pt idx="61">
                  <c:v>24.035616255538315</c:v>
                </c:pt>
                <c:pt idx="62">
                  <c:v>23.426532319705213</c:v>
                </c:pt>
                <c:pt idx="63">
                  <c:v>22.832883113605927</c:v>
                </c:pt>
                <c:pt idx="64">
                  <c:v>27.298249557669767</c:v>
                </c:pt>
                <c:pt idx="65">
                  <c:v>26.691147844993651</c:v>
                </c:pt>
                <c:pt idx="66">
                  <c:v>26.097547821821681</c:v>
                </c:pt>
                <c:pt idx="67">
                  <c:v>25.517149216196682</c:v>
                </c:pt>
                <c:pt idx="68">
                  <c:v>29.00017988361892</c:v>
                </c:pt>
                <c:pt idx="69">
                  <c:v>28.450448981525529</c:v>
                </c:pt>
                <c:pt idx="70">
                  <c:v>27.911138844611148</c:v>
                </c:pt>
                <c:pt idx="71">
                  <c:v>27.382051935596184</c:v>
                </c:pt>
                <c:pt idx="72">
                  <c:v>30.599062383264851</c:v>
                </c:pt>
                <c:pt idx="73">
                  <c:v>29.953336916894298</c:v>
                </c:pt>
                <c:pt idx="74">
                  <c:v>29.321238056878435</c:v>
                </c:pt>
                <c:pt idx="75">
                  <c:v>28.702478243858977</c:v>
                </c:pt>
                <c:pt idx="76">
                  <c:v>31.673712790249809</c:v>
                </c:pt>
                <c:pt idx="77">
                  <c:v>30.939640599378954</c:v>
                </c:pt>
                <c:pt idx="78">
                  <c:v>30.22258131712978</c:v>
                </c:pt>
                <c:pt idx="79">
                  <c:v>29.522140651137914</c:v>
                </c:pt>
                <c:pt idx="80">
                  <c:v>31.714342586936073</c:v>
                </c:pt>
                <c:pt idx="81">
                  <c:v>31.509561306568507</c:v>
                </c:pt>
                <c:pt idx="82">
                  <c:v>32.000213778442294</c:v>
                </c:pt>
                <c:pt idx="83">
                  <c:v>32.322372028635236</c:v>
                </c:pt>
                <c:pt idx="84">
                  <c:v>33.533400509618382</c:v>
                </c:pt>
                <c:pt idx="85">
                  <c:v>33.170488066502415</c:v>
                </c:pt>
                <c:pt idx="86">
                  <c:v>33.449396286929463</c:v>
                </c:pt>
                <c:pt idx="87">
                  <c:v>33.761953645710072</c:v>
                </c:pt>
                <c:pt idx="88">
                  <c:v>34.093470164056292</c:v>
                </c:pt>
                <c:pt idx="89">
                  <c:v>33.968454640772777</c:v>
                </c:pt>
                <c:pt idx="90">
                  <c:v>34.163206005399374</c:v>
                </c:pt>
                <c:pt idx="91">
                  <c:v>34.137963727012995</c:v>
                </c:pt>
                <c:pt idx="92">
                  <c:v>35.00370923154609</c:v>
                </c:pt>
                <c:pt idx="93">
                  <c:v>34.656396074098545</c:v>
                </c:pt>
                <c:pt idx="94">
                  <c:v>35.154652491182794</c:v>
                </c:pt>
                <c:pt idx="95">
                  <c:v>36.38693936606964</c:v>
                </c:pt>
                <c:pt idx="96">
                  <c:v>36.937414652978937</c:v>
                </c:pt>
                <c:pt idx="97">
                  <c:v>36.769927038761899</c:v>
                </c:pt>
                <c:pt idx="98">
                  <c:v>37.229688440369884</c:v>
                </c:pt>
                <c:pt idx="99">
                  <c:v>37.706096959676842</c:v>
                </c:pt>
                <c:pt idx="100">
                  <c:v>38.589863414823107</c:v>
                </c:pt>
                <c:pt idx="101">
                  <c:v>39.240259793586162</c:v>
                </c:pt>
                <c:pt idx="102">
                  <c:v>38.34664244288895</c:v>
                </c:pt>
                <c:pt idx="103">
                  <c:v>37.806670532498352</c:v>
                </c:pt>
                <c:pt idx="104">
                  <c:v>37.335480207526885</c:v>
                </c:pt>
                <c:pt idx="105">
                  <c:v>37.415181534048948</c:v>
                </c:pt>
                <c:pt idx="106">
                  <c:v>36.733331872633187</c:v>
                </c:pt>
                <c:pt idx="107">
                  <c:v>36.11963019187759</c:v>
                </c:pt>
                <c:pt idx="108">
                  <c:v>35.195291606721703</c:v>
                </c:pt>
                <c:pt idx="109">
                  <c:v>34.112418961340921</c:v>
                </c:pt>
                <c:pt idx="110">
                  <c:v>33.385177399936182</c:v>
                </c:pt>
                <c:pt idx="111">
                  <c:v>33.096407839384447</c:v>
                </c:pt>
                <c:pt idx="112">
                  <c:v>32.603143741814478</c:v>
                </c:pt>
                <c:pt idx="113">
                  <c:v>32.164637404818642</c:v>
                </c:pt>
                <c:pt idx="114">
                  <c:v>31.050064083602258</c:v>
                </c:pt>
                <c:pt idx="115">
                  <c:v>30.642468098361103</c:v>
                </c:pt>
                <c:pt idx="116">
                  <c:v>30.600358302355563</c:v>
                </c:pt>
                <c:pt idx="117">
                  <c:v>30.099994457292929</c:v>
                </c:pt>
                <c:pt idx="118">
                  <c:v>30.007006827034662</c:v>
                </c:pt>
                <c:pt idx="119">
                  <c:v>30.352374244617248</c:v>
                </c:pt>
                <c:pt idx="120">
                  <c:v>30.316146393436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68E3-49F7-AD05-1713141BEF05}"/>
            </c:ext>
          </c:extLst>
        </c:ser>
        <c:ser>
          <c:idx val="4"/>
          <c:order val="4"/>
          <c:tx>
            <c:strRef>
              <c:f>'1.18'!$L$1</c:f>
              <c:strCache>
                <c:ptCount val="1"/>
                <c:pt idx="0">
                  <c:v>Pron. EC</c:v>
                </c:pt>
              </c:strCache>
            </c:strRef>
          </c:tx>
          <c:spPr>
            <a:ln w="28575" cap="rnd">
              <a:noFill/>
              <a:prstDash val="dash"/>
              <a:round/>
            </a:ln>
            <a:effectLst/>
          </c:spPr>
          <c:marker>
            <c:symbol val="circle"/>
            <c:size val="4"/>
            <c:spPr>
              <a:solidFill>
                <a:srgbClr val="9E0000"/>
              </a:solidFill>
              <a:ln w="9525">
                <a:noFill/>
              </a:ln>
              <a:effectLst/>
            </c:spPr>
          </c:marker>
          <c:dPt>
            <c:idx val="121"/>
            <c:marker>
              <c:symbol val="circle"/>
              <c:size val="4"/>
              <c:spPr>
                <a:solidFill>
                  <a:srgbClr val="9E0000"/>
                </a:solidFill>
                <a:ln w="1270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68E3-49F7-AD05-1713141BEF05}"/>
              </c:ext>
            </c:extLst>
          </c:dPt>
          <c:dPt>
            <c:idx val="122"/>
            <c:marker>
              <c:symbol val="circle"/>
              <c:size val="4"/>
              <c:spPr>
                <a:solidFill>
                  <a:srgbClr val="9E0000"/>
                </a:solidFill>
                <a:ln w="317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68E3-49F7-AD05-1713141BEF05}"/>
              </c:ext>
            </c:extLst>
          </c:dPt>
          <c:cat>
            <c:numRef>
              <c:f>'1.18'!$A$2:$A$1073</c:f>
              <c:numCache>
                <c:formatCode>mmm\-yy</c:formatCode>
                <c:ptCount val="107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19">
                  <c:v>45901</c:v>
                </c:pt>
                <c:pt idx="120">
                  <c:v>45992</c:v>
                </c:pt>
                <c:pt idx="121">
                  <c:v>46082</c:v>
                </c:pt>
                <c:pt idx="122">
                  <c:v>46174</c:v>
                </c:pt>
              </c:numCache>
            </c:numRef>
          </c:cat>
          <c:val>
            <c:numRef>
              <c:f>'1.18'!$L$2:$L$1073</c:f>
              <c:numCache>
                <c:formatCode>0.0</c:formatCode>
                <c:ptCount val="1072"/>
                <c:pt idx="121">
                  <c:v>25.025639984430654</c:v>
                </c:pt>
                <c:pt idx="122">
                  <c:v>24.853688809209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68E3-49F7-AD05-1713141BEF05}"/>
            </c:ext>
          </c:extLst>
        </c:ser>
        <c:ser>
          <c:idx val="5"/>
          <c:order val="5"/>
          <c:tx>
            <c:strRef>
              <c:f>'1.18'!$M$1</c:f>
              <c:strCache>
                <c:ptCount val="1"/>
                <c:pt idx="0">
                  <c:v>Pron. Cons</c:v>
                </c:pt>
              </c:strCache>
            </c:strRef>
          </c:tx>
          <c:spPr>
            <a:ln w="28575" cap="rnd">
              <a:noFill/>
              <a:prstDash val="sysDot"/>
              <a:round/>
            </a:ln>
            <a:effectLst/>
          </c:spPr>
          <c:marker>
            <c:symbol val="circle"/>
            <c:size val="4"/>
            <c:spPr>
              <a:solidFill>
                <a:srgbClr val="EDB400"/>
              </a:solidFill>
              <a:ln w="9525">
                <a:noFill/>
              </a:ln>
              <a:effectLst/>
            </c:spPr>
          </c:marker>
          <c:dPt>
            <c:idx val="122"/>
            <c:marker>
              <c:symbol val="circle"/>
              <c:size val="4"/>
              <c:spPr>
                <a:solidFill>
                  <a:srgbClr val="EDB4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68E3-49F7-AD05-1713141BEF05}"/>
              </c:ext>
            </c:extLst>
          </c:dPt>
          <c:cat>
            <c:numRef>
              <c:f>'1.18'!$A$2:$A$1073</c:f>
              <c:numCache>
                <c:formatCode>mmm\-yy</c:formatCode>
                <c:ptCount val="107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19">
                  <c:v>45901</c:v>
                </c:pt>
                <c:pt idx="120">
                  <c:v>45992</c:v>
                </c:pt>
                <c:pt idx="121">
                  <c:v>46082</c:v>
                </c:pt>
                <c:pt idx="122">
                  <c:v>46174</c:v>
                </c:pt>
              </c:numCache>
            </c:numRef>
          </c:cat>
          <c:val>
            <c:numRef>
              <c:f>'1.18'!$M$2:$M$1073</c:f>
              <c:numCache>
                <c:formatCode>0.0</c:formatCode>
                <c:ptCount val="1072"/>
                <c:pt idx="121">
                  <c:v>14.135449885532381</c:v>
                </c:pt>
                <c:pt idx="122">
                  <c:v>13.980294550570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68E3-49F7-AD05-1713141BEF05}"/>
            </c:ext>
          </c:extLst>
        </c:ser>
        <c:ser>
          <c:idx val="6"/>
          <c:order val="6"/>
          <c:tx>
            <c:strRef>
              <c:f>'1.18'!$N$1</c:f>
              <c:strCache>
                <c:ptCount val="1"/>
                <c:pt idx="0">
                  <c:v>Pron. Viv</c:v>
                </c:pt>
              </c:strCache>
            </c:strRef>
          </c:tx>
          <c:spPr>
            <a:ln w="28575" cap="rnd">
              <a:noFill/>
              <a:prstDash val="sysDot"/>
              <a:round/>
            </a:ln>
            <a:effectLst/>
          </c:spPr>
          <c:marker>
            <c:symbol val="circle"/>
            <c:size val="4"/>
            <c:spPr>
              <a:solidFill>
                <a:srgbClr val="898988"/>
              </a:solidFill>
              <a:ln w="0">
                <a:noFill/>
              </a:ln>
              <a:effectLst/>
            </c:spPr>
          </c:marker>
          <c:dPt>
            <c:idx val="122"/>
            <c:marker>
              <c:symbol val="circle"/>
              <c:size val="4"/>
              <c:spPr>
                <a:solidFill>
                  <a:srgbClr val="898988"/>
                </a:solidFill>
                <a:ln w="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68E3-49F7-AD05-1713141BEF05}"/>
              </c:ext>
            </c:extLst>
          </c:dPt>
          <c:cat>
            <c:numRef>
              <c:f>'1.18'!$A$2:$A$1073</c:f>
              <c:numCache>
                <c:formatCode>mmm\-yy</c:formatCode>
                <c:ptCount val="1072"/>
                <c:pt idx="0">
                  <c:v>35034</c:v>
                </c:pt>
                <c:pt idx="1">
                  <c:v>35125</c:v>
                </c:pt>
                <c:pt idx="2">
                  <c:v>35217</c:v>
                </c:pt>
                <c:pt idx="3">
                  <c:v>35309</c:v>
                </c:pt>
                <c:pt idx="4">
                  <c:v>35400</c:v>
                </c:pt>
                <c:pt idx="5">
                  <c:v>35490</c:v>
                </c:pt>
                <c:pt idx="6">
                  <c:v>35582</c:v>
                </c:pt>
                <c:pt idx="7">
                  <c:v>35674</c:v>
                </c:pt>
                <c:pt idx="8">
                  <c:v>35765</c:v>
                </c:pt>
                <c:pt idx="9">
                  <c:v>35855</c:v>
                </c:pt>
                <c:pt idx="10">
                  <c:v>35947</c:v>
                </c:pt>
                <c:pt idx="11">
                  <c:v>36039</c:v>
                </c:pt>
                <c:pt idx="12">
                  <c:v>36130</c:v>
                </c:pt>
                <c:pt idx="13">
                  <c:v>36220</c:v>
                </c:pt>
                <c:pt idx="14">
                  <c:v>36312</c:v>
                </c:pt>
                <c:pt idx="15">
                  <c:v>36404</c:v>
                </c:pt>
                <c:pt idx="16">
                  <c:v>36495</c:v>
                </c:pt>
                <c:pt idx="17">
                  <c:v>36586</c:v>
                </c:pt>
                <c:pt idx="18">
                  <c:v>36678</c:v>
                </c:pt>
                <c:pt idx="19">
                  <c:v>36770</c:v>
                </c:pt>
                <c:pt idx="20">
                  <c:v>36861</c:v>
                </c:pt>
                <c:pt idx="21">
                  <c:v>36951</c:v>
                </c:pt>
                <c:pt idx="22">
                  <c:v>37043</c:v>
                </c:pt>
                <c:pt idx="23">
                  <c:v>37135</c:v>
                </c:pt>
                <c:pt idx="24">
                  <c:v>37226</c:v>
                </c:pt>
                <c:pt idx="25">
                  <c:v>37316</c:v>
                </c:pt>
                <c:pt idx="26">
                  <c:v>37408</c:v>
                </c:pt>
                <c:pt idx="27">
                  <c:v>37500</c:v>
                </c:pt>
                <c:pt idx="28">
                  <c:v>37591</c:v>
                </c:pt>
                <c:pt idx="29">
                  <c:v>37681</c:v>
                </c:pt>
                <c:pt idx="30">
                  <c:v>37773</c:v>
                </c:pt>
                <c:pt idx="31">
                  <c:v>37865</c:v>
                </c:pt>
                <c:pt idx="32">
                  <c:v>37956</c:v>
                </c:pt>
                <c:pt idx="33">
                  <c:v>38047</c:v>
                </c:pt>
                <c:pt idx="34">
                  <c:v>38139</c:v>
                </c:pt>
                <c:pt idx="35">
                  <c:v>38231</c:v>
                </c:pt>
                <c:pt idx="36">
                  <c:v>38322</c:v>
                </c:pt>
                <c:pt idx="37">
                  <c:v>38412</c:v>
                </c:pt>
                <c:pt idx="38">
                  <c:v>38504</c:v>
                </c:pt>
                <c:pt idx="39">
                  <c:v>38596</c:v>
                </c:pt>
                <c:pt idx="40">
                  <c:v>38687</c:v>
                </c:pt>
                <c:pt idx="41">
                  <c:v>38777</c:v>
                </c:pt>
                <c:pt idx="42">
                  <c:v>38869</c:v>
                </c:pt>
                <c:pt idx="43">
                  <c:v>38961</c:v>
                </c:pt>
                <c:pt idx="44">
                  <c:v>39052</c:v>
                </c:pt>
                <c:pt idx="45">
                  <c:v>39142</c:v>
                </c:pt>
                <c:pt idx="46">
                  <c:v>39234</c:v>
                </c:pt>
                <c:pt idx="47">
                  <c:v>39326</c:v>
                </c:pt>
                <c:pt idx="48">
                  <c:v>39417</c:v>
                </c:pt>
                <c:pt idx="49">
                  <c:v>39508</c:v>
                </c:pt>
                <c:pt idx="50">
                  <c:v>39600</c:v>
                </c:pt>
                <c:pt idx="51">
                  <c:v>39692</c:v>
                </c:pt>
                <c:pt idx="52">
                  <c:v>39783</c:v>
                </c:pt>
                <c:pt idx="53">
                  <c:v>39873</c:v>
                </c:pt>
                <c:pt idx="54">
                  <c:v>39965</c:v>
                </c:pt>
                <c:pt idx="55">
                  <c:v>40057</c:v>
                </c:pt>
                <c:pt idx="56">
                  <c:v>40148</c:v>
                </c:pt>
                <c:pt idx="57">
                  <c:v>40238</c:v>
                </c:pt>
                <c:pt idx="58">
                  <c:v>40330</c:v>
                </c:pt>
                <c:pt idx="59">
                  <c:v>40422</c:v>
                </c:pt>
                <c:pt idx="60">
                  <c:v>40513</c:v>
                </c:pt>
                <c:pt idx="61">
                  <c:v>40603</c:v>
                </c:pt>
                <c:pt idx="62">
                  <c:v>40695</c:v>
                </c:pt>
                <c:pt idx="63">
                  <c:v>40787</c:v>
                </c:pt>
                <c:pt idx="64">
                  <c:v>40878</c:v>
                </c:pt>
                <c:pt idx="65">
                  <c:v>40969</c:v>
                </c:pt>
                <c:pt idx="66">
                  <c:v>41061</c:v>
                </c:pt>
                <c:pt idx="67">
                  <c:v>41153</c:v>
                </c:pt>
                <c:pt idx="68">
                  <c:v>41244</c:v>
                </c:pt>
                <c:pt idx="69">
                  <c:v>41334</c:v>
                </c:pt>
                <c:pt idx="70">
                  <c:v>41426</c:v>
                </c:pt>
                <c:pt idx="71">
                  <c:v>41518</c:v>
                </c:pt>
                <c:pt idx="72">
                  <c:v>41609</c:v>
                </c:pt>
                <c:pt idx="73">
                  <c:v>41699</c:v>
                </c:pt>
                <c:pt idx="74">
                  <c:v>41791</c:v>
                </c:pt>
                <c:pt idx="75">
                  <c:v>41883</c:v>
                </c:pt>
                <c:pt idx="76">
                  <c:v>41974</c:v>
                </c:pt>
                <c:pt idx="77">
                  <c:v>42064</c:v>
                </c:pt>
                <c:pt idx="78">
                  <c:v>42156</c:v>
                </c:pt>
                <c:pt idx="79">
                  <c:v>42248</c:v>
                </c:pt>
                <c:pt idx="80">
                  <c:v>42339</c:v>
                </c:pt>
                <c:pt idx="81">
                  <c:v>42430</c:v>
                </c:pt>
                <c:pt idx="82">
                  <c:v>42522</c:v>
                </c:pt>
                <c:pt idx="83">
                  <c:v>42614</c:v>
                </c:pt>
                <c:pt idx="84">
                  <c:v>42705</c:v>
                </c:pt>
                <c:pt idx="85">
                  <c:v>42795</c:v>
                </c:pt>
                <c:pt idx="86">
                  <c:v>42887</c:v>
                </c:pt>
                <c:pt idx="87">
                  <c:v>42979</c:v>
                </c:pt>
                <c:pt idx="88">
                  <c:v>43070</c:v>
                </c:pt>
                <c:pt idx="89">
                  <c:v>43160</c:v>
                </c:pt>
                <c:pt idx="90">
                  <c:v>43252</c:v>
                </c:pt>
                <c:pt idx="91">
                  <c:v>43344</c:v>
                </c:pt>
                <c:pt idx="92">
                  <c:v>43435</c:v>
                </c:pt>
                <c:pt idx="93">
                  <c:v>43525</c:v>
                </c:pt>
                <c:pt idx="94">
                  <c:v>43617</c:v>
                </c:pt>
                <c:pt idx="95">
                  <c:v>43709</c:v>
                </c:pt>
                <c:pt idx="96">
                  <c:v>43800</c:v>
                </c:pt>
                <c:pt idx="97">
                  <c:v>43891</c:v>
                </c:pt>
                <c:pt idx="98">
                  <c:v>43983</c:v>
                </c:pt>
                <c:pt idx="99">
                  <c:v>44075</c:v>
                </c:pt>
                <c:pt idx="100">
                  <c:v>44166</c:v>
                </c:pt>
                <c:pt idx="101">
                  <c:v>44256</c:v>
                </c:pt>
                <c:pt idx="102">
                  <c:v>44348</c:v>
                </c:pt>
                <c:pt idx="103">
                  <c:v>44440</c:v>
                </c:pt>
                <c:pt idx="104">
                  <c:v>44531</c:v>
                </c:pt>
                <c:pt idx="105">
                  <c:v>44621</c:v>
                </c:pt>
                <c:pt idx="106">
                  <c:v>44713</c:v>
                </c:pt>
                <c:pt idx="107">
                  <c:v>44805</c:v>
                </c:pt>
                <c:pt idx="108">
                  <c:v>44896</c:v>
                </c:pt>
                <c:pt idx="109">
                  <c:v>44986</c:v>
                </c:pt>
                <c:pt idx="110">
                  <c:v>45078</c:v>
                </c:pt>
                <c:pt idx="111">
                  <c:v>45170</c:v>
                </c:pt>
                <c:pt idx="112">
                  <c:v>45261</c:v>
                </c:pt>
                <c:pt idx="113">
                  <c:v>45352</c:v>
                </c:pt>
                <c:pt idx="114">
                  <c:v>45444</c:v>
                </c:pt>
                <c:pt idx="115">
                  <c:v>45536</c:v>
                </c:pt>
                <c:pt idx="116">
                  <c:v>45627</c:v>
                </c:pt>
                <c:pt idx="117">
                  <c:v>45717</c:v>
                </c:pt>
                <c:pt idx="118">
                  <c:v>45809</c:v>
                </c:pt>
                <c:pt idx="119">
                  <c:v>45901</c:v>
                </c:pt>
                <c:pt idx="120">
                  <c:v>45992</c:v>
                </c:pt>
                <c:pt idx="121">
                  <c:v>46082</c:v>
                </c:pt>
                <c:pt idx="122">
                  <c:v>46174</c:v>
                </c:pt>
              </c:numCache>
            </c:numRef>
          </c:cat>
          <c:val>
            <c:numRef>
              <c:f>'1.18'!$N$2:$N$1073</c:f>
              <c:numCache>
                <c:formatCode>0.0</c:formatCode>
                <c:ptCount val="1072"/>
                <c:pt idx="121">
                  <c:v>8.1217332682851193</c:v>
                </c:pt>
                <c:pt idx="122">
                  <c:v>8.123963334258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68E3-49F7-AD05-1713141BEF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4091663"/>
        <c:axId val="574793775"/>
      </c:lineChart>
      <c:dateAx>
        <c:axId val="414091663"/>
        <c:scaling>
          <c:orientation val="minMax"/>
          <c:min val="36130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74793775"/>
        <c:crosses val="autoZero"/>
        <c:auto val="0"/>
        <c:lblOffset val="100"/>
        <c:baseTimeUnit val="months"/>
        <c:majorUnit val="30"/>
        <c:majorTimeUnit val="months"/>
      </c:dateAx>
      <c:valAx>
        <c:axId val="574793775"/>
        <c:scaling>
          <c:orientation val="minMax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b="1" i="0"/>
                  <a:t>(porcentaje)</a:t>
                </a:r>
              </a:p>
            </c:rich>
          </c:tx>
          <c:layout>
            <c:manualLayout>
              <c:xMode val="edge"/>
              <c:yMode val="edge"/>
              <c:x val="1.7377813570019902E-2"/>
              <c:y val="1.39568031316706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4140916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2823941414759827E-2"/>
          <c:y val="0.89579814892161669"/>
          <c:w val="0.89999992509029025"/>
          <c:h val="8.81014244227716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2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rebuchet MS" panose="020B0603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12225251281202E-2"/>
          <c:y val="0.10862361267404916"/>
          <c:w val="0.86352386595126662"/>
          <c:h val="0.71706252036996909"/>
        </c:manualLayout>
      </c:layout>
      <c:areaChart>
        <c:grouping val="standard"/>
        <c:varyColors val="0"/>
        <c:ser>
          <c:idx val="1"/>
          <c:order val="1"/>
          <c:tx>
            <c:strRef>
              <c:f>'1.19'!$A$12</c:f>
              <c:strCache>
                <c:ptCount val="1"/>
                <c:pt idx="0">
                  <c:v> Sombreado </c:v>
                </c:pt>
              </c:strCache>
            </c:strRef>
          </c:tx>
          <c:spPr>
            <a:solidFill>
              <a:srgbClr val="FAD4CE"/>
            </a:solidFill>
            <a:ln>
              <a:noFill/>
            </a:ln>
            <a:effectLst/>
          </c:spPr>
          <c:cat>
            <c:numRef>
              <c:f>'1.19'!$B$3:$XFD$3</c:f>
              <c:numCache>
                <c:formatCode>mmm\-yy</c:formatCode>
                <c:ptCount val="16383"/>
                <c:pt idx="0">
                  <c:v>38687</c:v>
                </c:pt>
                <c:pt idx="1">
                  <c:v>39052</c:v>
                </c:pt>
                <c:pt idx="2">
                  <c:v>39417</c:v>
                </c:pt>
                <c:pt idx="3">
                  <c:v>39783</c:v>
                </c:pt>
                <c:pt idx="4">
                  <c:v>40148</c:v>
                </c:pt>
                <c:pt idx="5">
                  <c:v>40513</c:v>
                </c:pt>
                <c:pt idx="6">
                  <c:v>40878</c:v>
                </c:pt>
                <c:pt idx="7">
                  <c:v>41244</c:v>
                </c:pt>
                <c:pt idx="8">
                  <c:v>41609</c:v>
                </c:pt>
                <c:pt idx="9">
                  <c:v>41974</c:v>
                </c:pt>
                <c:pt idx="10">
                  <c:v>42339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  <c:pt idx="45">
                  <c:v>45809</c:v>
                </c:pt>
                <c:pt idx="46">
                  <c:v>45901</c:v>
                </c:pt>
                <c:pt idx="47">
                  <c:v>45992</c:v>
                </c:pt>
              </c:numCache>
            </c:numRef>
          </c:cat>
          <c:val>
            <c:numRef>
              <c:f>'1.19'!$B$12:$XFD$12</c:f>
              <c:numCache>
                <c:formatCode>_-* #,##0.0_-;\-* #,##0.0_-;_-* "-"?_-;_-@_-</c:formatCode>
                <c:ptCount val="16383"/>
                <c:pt idx="42">
                  <c:v>12</c:v>
                </c:pt>
                <c:pt idx="43">
                  <c:v>12</c:v>
                </c:pt>
                <c:pt idx="44">
                  <c:v>12</c:v>
                </c:pt>
                <c:pt idx="45">
                  <c:v>12</c:v>
                </c:pt>
                <c:pt idx="46">
                  <c:v>12</c:v>
                </c:pt>
                <c:pt idx="47">
                  <c:v>12</c:v>
                </c:pt>
                <c:pt idx="4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F1-41B6-9FE2-68F9E46D7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88463"/>
        <c:axId val="139791823"/>
      </c:areaChart>
      <c:lineChart>
        <c:grouping val="standard"/>
        <c:varyColors val="0"/>
        <c:ser>
          <c:idx val="0"/>
          <c:order val="0"/>
          <c:tx>
            <c:strRef>
              <c:f>'1.19'!$A$11</c:f>
              <c:strCache>
                <c:ptCount val="1"/>
                <c:pt idx="0">
                  <c:v>Ahorro/Ingreso disponible bruto ampliado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-1.449212754702402E-2"/>
                  <c:y val="-3.8573929821955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5F1-41B6-9FE2-68F9E46D7B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B02912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9'!$B$3:$XFD$3</c:f>
              <c:numCache>
                <c:formatCode>mmm\-yy</c:formatCode>
                <c:ptCount val="16383"/>
                <c:pt idx="0">
                  <c:v>38687</c:v>
                </c:pt>
                <c:pt idx="1">
                  <c:v>39052</c:v>
                </c:pt>
                <c:pt idx="2">
                  <c:v>39417</c:v>
                </c:pt>
                <c:pt idx="3">
                  <c:v>39783</c:v>
                </c:pt>
                <c:pt idx="4">
                  <c:v>40148</c:v>
                </c:pt>
                <c:pt idx="5">
                  <c:v>40513</c:v>
                </c:pt>
                <c:pt idx="6">
                  <c:v>40878</c:v>
                </c:pt>
                <c:pt idx="7">
                  <c:v>41244</c:v>
                </c:pt>
                <c:pt idx="8">
                  <c:v>41609</c:v>
                </c:pt>
                <c:pt idx="9">
                  <c:v>41974</c:v>
                </c:pt>
                <c:pt idx="10">
                  <c:v>42339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  <c:pt idx="45">
                  <c:v>45809</c:v>
                </c:pt>
                <c:pt idx="46">
                  <c:v>45901</c:v>
                </c:pt>
                <c:pt idx="47">
                  <c:v>45992</c:v>
                </c:pt>
              </c:numCache>
            </c:numRef>
          </c:cat>
          <c:val>
            <c:numRef>
              <c:f>'1.19'!$B$11:$XFD$11</c:f>
              <c:numCache>
                <c:formatCode>_-* #,##0.0_-;\-* #,##0.0_-;_-* "-"??_-;_-@_-</c:formatCode>
                <c:ptCount val="16383"/>
                <c:pt idx="0">
                  <c:v>9.2593033782818299</c:v>
                </c:pt>
                <c:pt idx="1">
                  <c:v>10.289970326825344</c:v>
                </c:pt>
                <c:pt idx="2">
                  <c:v>10.852993311505633</c:v>
                </c:pt>
                <c:pt idx="3">
                  <c:v>9.6087141902325506</c:v>
                </c:pt>
                <c:pt idx="4">
                  <c:v>9.8796579638431492</c:v>
                </c:pt>
                <c:pt idx="5">
                  <c:v>9.1779184783990768</c:v>
                </c:pt>
                <c:pt idx="6">
                  <c:v>8.6501242062052519</c:v>
                </c:pt>
                <c:pt idx="7">
                  <c:v>8.8723067034322369</c:v>
                </c:pt>
                <c:pt idx="8">
                  <c:v>9.6409418313732953</c:v>
                </c:pt>
                <c:pt idx="9">
                  <c:v>9.3352956315906077</c:v>
                </c:pt>
                <c:pt idx="10">
                  <c:v>9.1644213790073277</c:v>
                </c:pt>
                <c:pt idx="11">
                  <c:v>7.4247008170745845</c:v>
                </c:pt>
                <c:pt idx="12">
                  <c:v>8.5178971856333945</c:v>
                </c:pt>
                <c:pt idx="13">
                  <c:v>8.930060310127887</c:v>
                </c:pt>
                <c:pt idx="14">
                  <c:v>8.8125236272564074</c:v>
                </c:pt>
                <c:pt idx="15">
                  <c:v>9.0847802637530801</c:v>
                </c:pt>
                <c:pt idx="16">
                  <c:v>9.3869710024666606</c:v>
                </c:pt>
                <c:pt idx="17">
                  <c:v>9.7119500938248411</c:v>
                </c:pt>
                <c:pt idx="18">
                  <c:v>9.6924379038973107</c:v>
                </c:pt>
                <c:pt idx="19">
                  <c:v>8.7797781365213066</c:v>
                </c:pt>
                <c:pt idx="20">
                  <c:v>8.6290682601750213</c:v>
                </c:pt>
                <c:pt idx="21">
                  <c:v>7.5818284989485702</c:v>
                </c:pt>
                <c:pt idx="22">
                  <c:v>7.2864384217394429</c:v>
                </c:pt>
                <c:pt idx="23">
                  <c:v>7.4433599019947581</c:v>
                </c:pt>
                <c:pt idx="24">
                  <c:v>7.4174764599835452</c:v>
                </c:pt>
                <c:pt idx="25">
                  <c:v>8.8660682336735928</c:v>
                </c:pt>
                <c:pt idx="26">
                  <c:v>10.633079523731993</c:v>
                </c:pt>
                <c:pt idx="27">
                  <c:v>10.439399949744965</c:v>
                </c:pt>
                <c:pt idx="28">
                  <c:v>9.4378107554775568</c:v>
                </c:pt>
                <c:pt idx="29">
                  <c:v>6.3820707263259688</c:v>
                </c:pt>
                <c:pt idx="30">
                  <c:v>3.7281671751950372</c:v>
                </c:pt>
                <c:pt idx="31">
                  <c:v>3.6712156190003902</c:v>
                </c:pt>
                <c:pt idx="32">
                  <c:v>2.8529292215627491</c:v>
                </c:pt>
                <c:pt idx="33">
                  <c:v>2.2325303846604396</c:v>
                </c:pt>
                <c:pt idx="34">
                  <c:v>2.3443357116723305</c:v>
                </c:pt>
                <c:pt idx="35">
                  <c:v>3.2147633008993024</c:v>
                </c:pt>
                <c:pt idx="36">
                  <c:v>4.1530522801062846</c:v>
                </c:pt>
                <c:pt idx="37">
                  <c:v>4.9215629570953734</c:v>
                </c:pt>
                <c:pt idx="38">
                  <c:v>5.3892111971027017</c:v>
                </c:pt>
                <c:pt idx="39">
                  <c:v>6.3820602590553763</c:v>
                </c:pt>
                <c:pt idx="40">
                  <c:v>6.0965887534037959</c:v>
                </c:pt>
                <c:pt idx="41">
                  <c:v>7.9610446854449357</c:v>
                </c:pt>
                <c:pt idx="42">
                  <c:v>8.0972734573867182</c:v>
                </c:pt>
                <c:pt idx="43">
                  <c:v>7.2669388523244542</c:v>
                </c:pt>
                <c:pt idx="44">
                  <c:v>7.56675963180267</c:v>
                </c:pt>
                <c:pt idx="45">
                  <c:v>7.3180279070834517</c:v>
                </c:pt>
                <c:pt idx="46">
                  <c:v>6.5719430866958275</c:v>
                </c:pt>
                <c:pt idx="47">
                  <c:v>7.3207035235219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F1-41B6-9FE2-68F9E46D7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88463"/>
        <c:axId val="139791823"/>
      </c:lineChart>
      <c:dateAx>
        <c:axId val="139788463"/>
        <c:scaling>
          <c:orientation val="minMax"/>
          <c:min val="38961"/>
        </c:scaling>
        <c:delete val="0"/>
        <c:axPos val="b"/>
        <c:numFmt formatCode="mmm\-yy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3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39791823"/>
        <c:crosses val="autoZero"/>
        <c:auto val="1"/>
        <c:lblOffset val="100"/>
        <c:baseTimeUnit val="months"/>
        <c:majorUnit val="11"/>
        <c:majorTimeUnit val="months"/>
      </c:dateAx>
      <c:valAx>
        <c:axId val="139791823"/>
        <c:scaling>
          <c:orientation val="minMax"/>
          <c:max val="12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(porcentaje)</a:t>
                </a:r>
              </a:p>
            </c:rich>
          </c:tx>
          <c:layout>
            <c:manualLayout>
              <c:xMode val="edge"/>
              <c:yMode val="edge"/>
              <c:x val="2.1283632098381905E-3"/>
              <c:y val="3.26126603289690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3978846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12225251281202E-2"/>
          <c:y val="0.10862361267404916"/>
          <c:w val="0.86352386595126662"/>
          <c:h val="0.71706252036996909"/>
        </c:manualLayout>
      </c:layout>
      <c:areaChart>
        <c:grouping val="standard"/>
        <c:varyColors val="0"/>
        <c:ser>
          <c:idx val="1"/>
          <c:order val="1"/>
          <c:tx>
            <c:strRef>
              <c:f>'1.19'!$A$12</c:f>
              <c:strCache>
                <c:ptCount val="1"/>
                <c:pt idx="0">
                  <c:v> Sombreado </c:v>
                </c:pt>
              </c:strCache>
            </c:strRef>
          </c:tx>
          <c:spPr>
            <a:solidFill>
              <a:srgbClr val="FAD4CE"/>
            </a:solidFill>
            <a:ln>
              <a:noFill/>
            </a:ln>
            <a:effectLst/>
          </c:spPr>
          <c:cat>
            <c:numRef>
              <c:f>'1.19'!$B$3:$XFD$3</c:f>
              <c:numCache>
                <c:formatCode>mmm\-yy</c:formatCode>
                <c:ptCount val="16383"/>
                <c:pt idx="0">
                  <c:v>38687</c:v>
                </c:pt>
                <c:pt idx="1">
                  <c:v>39052</c:v>
                </c:pt>
                <c:pt idx="2">
                  <c:v>39417</c:v>
                </c:pt>
                <c:pt idx="3">
                  <c:v>39783</c:v>
                </c:pt>
                <c:pt idx="4">
                  <c:v>40148</c:v>
                </c:pt>
                <c:pt idx="5">
                  <c:v>40513</c:v>
                </c:pt>
                <c:pt idx="6">
                  <c:v>40878</c:v>
                </c:pt>
                <c:pt idx="7">
                  <c:v>41244</c:v>
                </c:pt>
                <c:pt idx="8">
                  <c:v>41609</c:v>
                </c:pt>
                <c:pt idx="9">
                  <c:v>41974</c:v>
                </c:pt>
                <c:pt idx="10">
                  <c:v>42339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  <c:pt idx="45">
                  <c:v>45809</c:v>
                </c:pt>
                <c:pt idx="46">
                  <c:v>45901</c:v>
                </c:pt>
                <c:pt idx="47">
                  <c:v>45992</c:v>
                </c:pt>
              </c:numCache>
            </c:numRef>
          </c:cat>
          <c:val>
            <c:numRef>
              <c:f>'1.19'!$B$12:$XFD$12</c:f>
              <c:numCache>
                <c:formatCode>_-* #,##0.0_-;\-* #,##0.0_-;_-* "-"?_-;_-@_-</c:formatCode>
                <c:ptCount val="16383"/>
                <c:pt idx="42">
                  <c:v>12</c:v>
                </c:pt>
                <c:pt idx="43">
                  <c:v>12</c:v>
                </c:pt>
                <c:pt idx="44">
                  <c:v>12</c:v>
                </c:pt>
                <c:pt idx="45">
                  <c:v>12</c:v>
                </c:pt>
                <c:pt idx="46">
                  <c:v>12</c:v>
                </c:pt>
                <c:pt idx="47">
                  <c:v>12</c:v>
                </c:pt>
                <c:pt idx="4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67-4C14-A750-8C4E98878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88463"/>
        <c:axId val="139791823"/>
      </c:areaChart>
      <c:lineChart>
        <c:grouping val="standard"/>
        <c:varyColors val="0"/>
        <c:ser>
          <c:idx val="0"/>
          <c:order val="0"/>
          <c:tx>
            <c:strRef>
              <c:f>'1.19'!$A$11</c:f>
              <c:strCache>
                <c:ptCount val="1"/>
                <c:pt idx="0">
                  <c:v>Ahorro/Ingreso disponible bruto ampliado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-1.449212754702402E-2"/>
                  <c:y val="-3.8573929821955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67-4C14-A750-8C4E988787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B02912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19'!$B$3:$XFD$3</c:f>
              <c:numCache>
                <c:formatCode>mmm\-yy</c:formatCode>
                <c:ptCount val="16383"/>
                <c:pt idx="0">
                  <c:v>38687</c:v>
                </c:pt>
                <c:pt idx="1">
                  <c:v>39052</c:v>
                </c:pt>
                <c:pt idx="2">
                  <c:v>39417</c:v>
                </c:pt>
                <c:pt idx="3">
                  <c:v>39783</c:v>
                </c:pt>
                <c:pt idx="4">
                  <c:v>40148</c:v>
                </c:pt>
                <c:pt idx="5">
                  <c:v>40513</c:v>
                </c:pt>
                <c:pt idx="6">
                  <c:v>40878</c:v>
                </c:pt>
                <c:pt idx="7">
                  <c:v>41244</c:v>
                </c:pt>
                <c:pt idx="8">
                  <c:v>41609</c:v>
                </c:pt>
                <c:pt idx="9">
                  <c:v>41974</c:v>
                </c:pt>
                <c:pt idx="10">
                  <c:v>42339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  <c:pt idx="45">
                  <c:v>45809</c:v>
                </c:pt>
                <c:pt idx="46">
                  <c:v>45901</c:v>
                </c:pt>
                <c:pt idx="47">
                  <c:v>45992</c:v>
                </c:pt>
              </c:numCache>
            </c:numRef>
          </c:cat>
          <c:val>
            <c:numRef>
              <c:f>'1.19'!$B$11:$XFD$11</c:f>
              <c:numCache>
                <c:formatCode>_-* #,##0.0_-;\-* #,##0.0_-;_-* "-"??_-;_-@_-</c:formatCode>
                <c:ptCount val="16383"/>
                <c:pt idx="0">
                  <c:v>9.2593033782818299</c:v>
                </c:pt>
                <c:pt idx="1">
                  <c:v>10.289970326825344</c:v>
                </c:pt>
                <c:pt idx="2">
                  <c:v>10.852993311505633</c:v>
                </c:pt>
                <c:pt idx="3">
                  <c:v>9.6087141902325506</c:v>
                </c:pt>
                <c:pt idx="4">
                  <c:v>9.8796579638431492</c:v>
                </c:pt>
                <c:pt idx="5">
                  <c:v>9.1779184783990768</c:v>
                </c:pt>
                <c:pt idx="6">
                  <c:v>8.6501242062052519</c:v>
                </c:pt>
                <c:pt idx="7">
                  <c:v>8.8723067034322369</c:v>
                </c:pt>
                <c:pt idx="8">
                  <c:v>9.6409418313732953</c:v>
                </c:pt>
                <c:pt idx="9">
                  <c:v>9.3352956315906077</c:v>
                </c:pt>
                <c:pt idx="10">
                  <c:v>9.1644213790073277</c:v>
                </c:pt>
                <c:pt idx="11">
                  <c:v>7.4247008170745845</c:v>
                </c:pt>
                <c:pt idx="12">
                  <c:v>8.5178971856333945</c:v>
                </c:pt>
                <c:pt idx="13">
                  <c:v>8.930060310127887</c:v>
                </c:pt>
                <c:pt idx="14">
                  <c:v>8.8125236272564074</c:v>
                </c:pt>
                <c:pt idx="15">
                  <c:v>9.0847802637530801</c:v>
                </c:pt>
                <c:pt idx="16">
                  <c:v>9.3869710024666606</c:v>
                </c:pt>
                <c:pt idx="17">
                  <c:v>9.7119500938248411</c:v>
                </c:pt>
                <c:pt idx="18">
                  <c:v>9.6924379038973107</c:v>
                </c:pt>
                <c:pt idx="19">
                  <c:v>8.7797781365213066</c:v>
                </c:pt>
                <c:pt idx="20">
                  <c:v>8.6290682601750213</c:v>
                </c:pt>
                <c:pt idx="21">
                  <c:v>7.5818284989485702</c:v>
                </c:pt>
                <c:pt idx="22">
                  <c:v>7.2864384217394429</c:v>
                </c:pt>
                <c:pt idx="23">
                  <c:v>7.4433599019947581</c:v>
                </c:pt>
                <c:pt idx="24">
                  <c:v>7.4174764599835452</c:v>
                </c:pt>
                <c:pt idx="25">
                  <c:v>8.8660682336735928</c:v>
                </c:pt>
                <c:pt idx="26">
                  <c:v>10.633079523731993</c:v>
                </c:pt>
                <c:pt idx="27">
                  <c:v>10.439399949744965</c:v>
                </c:pt>
                <c:pt idx="28">
                  <c:v>9.4378107554775568</c:v>
                </c:pt>
                <c:pt idx="29">
                  <c:v>6.3820707263259688</c:v>
                </c:pt>
                <c:pt idx="30">
                  <c:v>3.7281671751950372</c:v>
                </c:pt>
                <c:pt idx="31">
                  <c:v>3.6712156190003902</c:v>
                </c:pt>
                <c:pt idx="32">
                  <c:v>2.8529292215627491</c:v>
                </c:pt>
                <c:pt idx="33">
                  <c:v>2.2325303846604396</c:v>
                </c:pt>
                <c:pt idx="34">
                  <c:v>2.3443357116723305</c:v>
                </c:pt>
                <c:pt idx="35">
                  <c:v>3.2147633008993024</c:v>
                </c:pt>
                <c:pt idx="36">
                  <c:v>4.1530522801062846</c:v>
                </c:pt>
                <c:pt idx="37">
                  <c:v>4.9215629570953734</c:v>
                </c:pt>
                <c:pt idx="38">
                  <c:v>5.3892111971027017</c:v>
                </c:pt>
                <c:pt idx="39">
                  <c:v>6.3820602590553763</c:v>
                </c:pt>
                <c:pt idx="40">
                  <c:v>6.0965887534037959</c:v>
                </c:pt>
                <c:pt idx="41">
                  <c:v>7.9610446854449357</c:v>
                </c:pt>
                <c:pt idx="42">
                  <c:v>8.0972734573867182</c:v>
                </c:pt>
                <c:pt idx="43">
                  <c:v>7.2669388523244542</c:v>
                </c:pt>
                <c:pt idx="44">
                  <c:v>7.56675963180267</c:v>
                </c:pt>
                <c:pt idx="45">
                  <c:v>7.3180279070834517</c:v>
                </c:pt>
                <c:pt idx="46">
                  <c:v>6.5719430866958275</c:v>
                </c:pt>
                <c:pt idx="47">
                  <c:v>7.3207035235219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67-4C14-A750-8C4E98878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88463"/>
        <c:axId val="139791823"/>
      </c:lineChart>
      <c:dateAx>
        <c:axId val="139788463"/>
        <c:scaling>
          <c:orientation val="minMax"/>
          <c:min val="45536"/>
        </c:scaling>
        <c:delete val="0"/>
        <c:axPos val="b"/>
        <c:numFmt formatCode="mmm\-yy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3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39791823"/>
        <c:crosses val="autoZero"/>
        <c:auto val="1"/>
        <c:lblOffset val="100"/>
        <c:baseTimeUnit val="months"/>
        <c:majorUnit val="3"/>
        <c:majorTimeUnit val="months"/>
      </c:dateAx>
      <c:valAx>
        <c:axId val="139791823"/>
        <c:scaling>
          <c:orientation val="minMax"/>
          <c:max val="8.5"/>
          <c:min val="6"/>
        </c:scaling>
        <c:delete val="0"/>
        <c:axPos val="l"/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139788463"/>
        <c:crossesAt val="45536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705852327611691E-2"/>
          <c:y val="6.6799802809648284E-2"/>
          <c:w val="0.86634261723701356"/>
          <c:h val="0.73909931792797579"/>
        </c:manualLayout>
      </c:layout>
      <c:areaChart>
        <c:grouping val="stacked"/>
        <c:varyColors val="0"/>
        <c:ser>
          <c:idx val="6"/>
          <c:order val="6"/>
          <c:tx>
            <c:strRef>
              <c:f>'1.20.A'!$J$3</c:f>
              <c:strCache>
                <c:ptCount val="1"/>
              </c:strCache>
            </c:strRef>
          </c:tx>
          <c:spPr>
            <a:solidFill>
              <a:srgbClr val="FAD4CE"/>
            </a:solidFill>
          </c:spP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J$4:$J$185</c:f>
              <c:numCache>
                <c:formatCode>General</c:formatCode>
                <c:ptCount val="182"/>
                <c:pt idx="162">
                  <c:v>20</c:v>
                </c:pt>
                <c:pt idx="163">
                  <c:v>20</c:v>
                </c:pt>
                <c:pt idx="164">
                  <c:v>20</c:v>
                </c:pt>
                <c:pt idx="165">
                  <c:v>20</c:v>
                </c:pt>
                <c:pt idx="166">
                  <c:v>20</c:v>
                </c:pt>
                <c:pt idx="167">
                  <c:v>20</c:v>
                </c:pt>
                <c:pt idx="168">
                  <c:v>20</c:v>
                </c:pt>
                <c:pt idx="169">
                  <c:v>20</c:v>
                </c:pt>
                <c:pt idx="170">
                  <c:v>20</c:v>
                </c:pt>
                <c:pt idx="171">
                  <c:v>20</c:v>
                </c:pt>
                <c:pt idx="172">
                  <c:v>20</c:v>
                </c:pt>
                <c:pt idx="173">
                  <c:v>20</c:v>
                </c:pt>
                <c:pt idx="174">
                  <c:v>20</c:v>
                </c:pt>
                <c:pt idx="175">
                  <c:v>20</c:v>
                </c:pt>
                <c:pt idx="176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5B-4CF5-A708-07B4A7707E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046111"/>
        <c:axId val="1962054015"/>
      </c:areaChart>
      <c:lineChart>
        <c:grouping val="standard"/>
        <c:varyColors val="0"/>
        <c:ser>
          <c:idx val="1"/>
          <c:order val="0"/>
          <c:tx>
            <c:strRef>
              <c:f>'1.20.A'!$C$2</c:f>
              <c:strCache>
                <c:ptCount val="1"/>
                <c:pt idx="0">
                  <c:v>Crédito rotativo (2.3%)</c:v>
                </c:pt>
              </c:strCache>
            </c:strRef>
          </c:tx>
          <c:spPr>
            <a:ln w="28575" cap="rnd">
              <a:solidFill>
                <a:srgbClr val="BC9B6A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C$4:$C$185</c:f>
              <c:numCache>
                <c:formatCode>0.0</c:formatCode>
                <c:ptCount val="182"/>
                <c:pt idx="0">
                  <c:v>6.7070144957332118</c:v>
                </c:pt>
                <c:pt idx="1">
                  <c:v>6.9488317993658706</c:v>
                </c:pt>
                <c:pt idx="2">
                  <c:v>7.2978688087003682</c:v>
                </c:pt>
                <c:pt idx="3">
                  <c:v>8.0546178791272833</c:v>
                </c:pt>
                <c:pt idx="4">
                  <c:v>8.1180791806499446</c:v>
                </c:pt>
                <c:pt idx="5">
                  <c:v>7.7324557313758433</c:v>
                </c:pt>
                <c:pt idx="6">
                  <c:v>6.5811786102514747</c:v>
                </c:pt>
                <c:pt idx="7">
                  <c:v>6.876731891955929</c:v>
                </c:pt>
                <c:pt idx="8">
                  <c:v>6.2486292182878707</c:v>
                </c:pt>
                <c:pt idx="9">
                  <c:v>5.55477319959975</c:v>
                </c:pt>
                <c:pt idx="10">
                  <c:v>4.8261932952635478</c:v>
                </c:pt>
                <c:pt idx="11">
                  <c:v>5.2053338674174299</c:v>
                </c:pt>
                <c:pt idx="12">
                  <c:v>4.9420822783456604</c:v>
                </c:pt>
                <c:pt idx="13">
                  <c:v>5.5956790446271301</c:v>
                </c:pt>
                <c:pt idx="14">
                  <c:v>5.6625164124870295</c:v>
                </c:pt>
                <c:pt idx="15">
                  <c:v>5.7743970303217713</c:v>
                </c:pt>
                <c:pt idx="16">
                  <c:v>5.8970810560577487</c:v>
                </c:pt>
                <c:pt idx="17">
                  <c:v>5.7666393659112956</c:v>
                </c:pt>
                <c:pt idx="18">
                  <c:v>5.7275174976715215</c:v>
                </c:pt>
                <c:pt idx="19">
                  <c:v>5.7361595205594016</c:v>
                </c:pt>
                <c:pt idx="20">
                  <c:v>5.9536161166777726</c:v>
                </c:pt>
                <c:pt idx="21">
                  <c:v>6.5495589152998637</c:v>
                </c:pt>
                <c:pt idx="22">
                  <c:v>6.4511816355190366</c:v>
                </c:pt>
                <c:pt idx="23">
                  <c:v>6.3727634720812896</c:v>
                </c:pt>
                <c:pt idx="24">
                  <c:v>6.3619134203070873</c:v>
                </c:pt>
                <c:pt idx="25">
                  <c:v>6.1450403148804256</c:v>
                </c:pt>
                <c:pt idx="26">
                  <c:v>6.1474891102410698</c:v>
                </c:pt>
                <c:pt idx="27">
                  <c:v>5.9918306431990223</c:v>
                </c:pt>
                <c:pt idx="28">
                  <c:v>6.0343808379114527</c:v>
                </c:pt>
                <c:pt idx="29">
                  <c:v>6.0446613970247798</c:v>
                </c:pt>
                <c:pt idx="30">
                  <c:v>5.4750338648405448</c:v>
                </c:pt>
                <c:pt idx="31">
                  <c:v>5.4119411242029924</c:v>
                </c:pt>
                <c:pt idx="32">
                  <c:v>5.5034117092774029</c:v>
                </c:pt>
                <c:pt idx="33">
                  <c:v>5.8466720933743348</c:v>
                </c:pt>
                <c:pt idx="34">
                  <c:v>5.7000548136052798</c:v>
                </c:pt>
                <c:pt idx="35">
                  <c:v>5.8108692625041085</c:v>
                </c:pt>
                <c:pt idx="36">
                  <c:v>5.9553395663817508</c:v>
                </c:pt>
                <c:pt idx="37">
                  <c:v>5.6935379393021623</c:v>
                </c:pt>
                <c:pt idx="38">
                  <c:v>5.7675640187473682</c:v>
                </c:pt>
                <c:pt idx="39">
                  <c:v>5.5788018567863569</c:v>
                </c:pt>
                <c:pt idx="40">
                  <c:v>5.5523849440258584</c:v>
                </c:pt>
                <c:pt idx="41">
                  <c:v>5.6152355484529268</c:v>
                </c:pt>
                <c:pt idx="42">
                  <c:v>5.2505517597996967</c:v>
                </c:pt>
                <c:pt idx="43">
                  <c:v>5.2968042181107418</c:v>
                </c:pt>
                <c:pt idx="44">
                  <c:v>5.3547060974810901</c:v>
                </c:pt>
                <c:pt idx="45">
                  <c:v>5.3944713164799145</c:v>
                </c:pt>
                <c:pt idx="46">
                  <c:v>5.6519752376595607</c:v>
                </c:pt>
                <c:pt idx="47">
                  <c:v>5.9117380209964487</c:v>
                </c:pt>
                <c:pt idx="48">
                  <c:v>5.9252881969530113</c:v>
                </c:pt>
                <c:pt idx="49">
                  <c:v>5.8352096503944413</c:v>
                </c:pt>
                <c:pt idx="50">
                  <c:v>6.0054583656434941</c:v>
                </c:pt>
                <c:pt idx="51">
                  <c:v>5.7476293470654287</c:v>
                </c:pt>
                <c:pt idx="52">
                  <c:v>5.7264573075623613</c:v>
                </c:pt>
                <c:pt idx="53">
                  <c:v>5.7944873601044282</c:v>
                </c:pt>
                <c:pt idx="54">
                  <c:v>5.357595589968704</c:v>
                </c:pt>
                <c:pt idx="55">
                  <c:v>5.4177128208989984</c:v>
                </c:pt>
                <c:pt idx="56">
                  <c:v>5.6569688766238988</c:v>
                </c:pt>
                <c:pt idx="57">
                  <c:v>5.9382489540305228</c:v>
                </c:pt>
                <c:pt idx="58">
                  <c:v>5.8652417696471444</c:v>
                </c:pt>
                <c:pt idx="59">
                  <c:v>5.9845357007952797</c:v>
                </c:pt>
                <c:pt idx="60">
                  <c:v>5.7934997636030037</c:v>
                </c:pt>
                <c:pt idx="61">
                  <c:v>6.0945723654587729</c:v>
                </c:pt>
                <c:pt idx="62">
                  <c:v>6.0990179873232995</c:v>
                </c:pt>
                <c:pt idx="63">
                  <c:v>6.0090549937129678</c:v>
                </c:pt>
                <c:pt idx="64">
                  <c:v>6.1200158444148443</c:v>
                </c:pt>
                <c:pt idx="65">
                  <c:v>6.2371034579520899</c:v>
                </c:pt>
                <c:pt idx="66">
                  <c:v>6.0013215227286612</c:v>
                </c:pt>
                <c:pt idx="67">
                  <c:v>6.0452725198998065</c:v>
                </c:pt>
                <c:pt idx="68">
                  <c:v>6.5117279345652479</c:v>
                </c:pt>
                <c:pt idx="69">
                  <c:v>6.7042221587690829</c:v>
                </c:pt>
                <c:pt idx="70">
                  <c:v>7.1503221541118771</c:v>
                </c:pt>
                <c:pt idx="71">
                  <c:v>7.3275890512926303</c:v>
                </c:pt>
                <c:pt idx="72">
                  <c:v>7.3431160744737429</c:v>
                </c:pt>
                <c:pt idx="73">
                  <c:v>7.5584355466097337</c:v>
                </c:pt>
                <c:pt idx="74">
                  <c:v>7.5839109670636269</c:v>
                </c:pt>
                <c:pt idx="75">
                  <c:v>7.6271594101766098</c:v>
                </c:pt>
                <c:pt idx="76">
                  <c:v>7.7551244640512804</c:v>
                </c:pt>
                <c:pt idx="77">
                  <c:v>7.8214720421038244</c:v>
                </c:pt>
                <c:pt idx="78">
                  <c:v>7.4068322773086548</c:v>
                </c:pt>
                <c:pt idx="79">
                  <c:v>7.4061640644658606</c:v>
                </c:pt>
                <c:pt idx="80">
                  <c:v>7.5926073522816422</c:v>
                </c:pt>
                <c:pt idx="81">
                  <c:v>7.6789910798856029</c:v>
                </c:pt>
                <c:pt idx="82">
                  <c:v>7.5347168391177606</c:v>
                </c:pt>
                <c:pt idx="83">
                  <c:v>7.3245638670680835</c:v>
                </c:pt>
                <c:pt idx="84">
                  <c:v>7.2408814482976513</c:v>
                </c:pt>
                <c:pt idx="85">
                  <c:v>7.1770630515974059</c:v>
                </c:pt>
                <c:pt idx="86">
                  <c:v>7.1466792234566299</c:v>
                </c:pt>
                <c:pt idx="87">
                  <c:v>6.9397778948366016</c:v>
                </c:pt>
                <c:pt idx="88">
                  <c:v>6.9723481992501126</c:v>
                </c:pt>
                <c:pt idx="89">
                  <c:v>6.7944373091708998</c:v>
                </c:pt>
                <c:pt idx="90">
                  <c:v>6.284030429083308</c:v>
                </c:pt>
                <c:pt idx="91">
                  <c:v>6.4825139117174473</c:v>
                </c:pt>
                <c:pt idx="92">
                  <c:v>6.6074513563726169</c:v>
                </c:pt>
                <c:pt idx="93">
                  <c:v>6.8205540604782531</c:v>
                </c:pt>
                <c:pt idx="94">
                  <c:v>6.8966374583570467</c:v>
                </c:pt>
                <c:pt idx="95">
                  <c:v>6.8265825500564725</c:v>
                </c:pt>
                <c:pt idx="96">
                  <c:v>7.0224990586387612</c:v>
                </c:pt>
                <c:pt idx="97">
                  <c:v>6.8539450845143906</c:v>
                </c:pt>
                <c:pt idx="98">
                  <c:v>6.7903067350655313</c:v>
                </c:pt>
                <c:pt idx="99">
                  <c:v>6.7826350593629101</c:v>
                </c:pt>
                <c:pt idx="100">
                  <c:v>6.7778705362703207</c:v>
                </c:pt>
                <c:pt idx="101">
                  <c:v>6.9115505944821765</c:v>
                </c:pt>
                <c:pt idx="102">
                  <c:v>6.6856313388450355</c:v>
                </c:pt>
                <c:pt idx="103">
                  <c:v>6.726426357825753</c:v>
                </c:pt>
                <c:pt idx="104">
                  <c:v>6.9784498142888429</c:v>
                </c:pt>
                <c:pt idx="105">
                  <c:v>6.2826685789965921</c:v>
                </c:pt>
                <c:pt idx="106">
                  <c:v>5.5010855824769127</c:v>
                </c:pt>
                <c:pt idx="107">
                  <c:v>4.5074821162081546</c:v>
                </c:pt>
                <c:pt idx="108">
                  <c:v>4.0514241082543965</c:v>
                </c:pt>
                <c:pt idx="109">
                  <c:v>3.4472996251695349</c:v>
                </c:pt>
                <c:pt idx="110">
                  <c:v>5.0789102518505009</c:v>
                </c:pt>
                <c:pt idx="111">
                  <c:v>7.2891883686794277</c:v>
                </c:pt>
                <c:pt idx="112">
                  <c:v>8.8537578711622622</c:v>
                </c:pt>
                <c:pt idx="113">
                  <c:v>10.011004272272331</c:v>
                </c:pt>
                <c:pt idx="114">
                  <c:v>10.836164852850132</c:v>
                </c:pt>
                <c:pt idx="115">
                  <c:v>12.174780921447807</c:v>
                </c:pt>
                <c:pt idx="116">
                  <c:v>11.713394072979431</c:v>
                </c:pt>
                <c:pt idx="117">
                  <c:v>10.651963513100535</c:v>
                </c:pt>
                <c:pt idx="118">
                  <c:v>10.484904629208994</c:v>
                </c:pt>
                <c:pt idx="119">
                  <c:v>9.6041308087533981</c:v>
                </c:pt>
                <c:pt idx="120">
                  <c:v>8.8280370184895975</c:v>
                </c:pt>
                <c:pt idx="121">
                  <c:v>8.1194538896666177</c:v>
                </c:pt>
                <c:pt idx="122">
                  <c:v>7.6759009368742595</c:v>
                </c:pt>
                <c:pt idx="123">
                  <c:v>7.4126052292456341</c:v>
                </c:pt>
                <c:pt idx="124">
                  <c:v>7.2460625685161819</c:v>
                </c:pt>
                <c:pt idx="125">
                  <c:v>6.9174314491008397</c:v>
                </c:pt>
                <c:pt idx="126">
                  <c:v>6.2084425732065815</c:v>
                </c:pt>
                <c:pt idx="127">
                  <c:v>6.1968202200230698</c:v>
                </c:pt>
                <c:pt idx="128">
                  <c:v>6.1868735829539157</c:v>
                </c:pt>
                <c:pt idx="129">
                  <c:v>5.8454919745335596</c:v>
                </c:pt>
                <c:pt idx="130">
                  <c:v>5.742415397487334</c:v>
                </c:pt>
                <c:pt idx="131">
                  <c:v>5.7284962806241921</c:v>
                </c:pt>
                <c:pt idx="132">
                  <c:v>5.6426572086775257</c:v>
                </c:pt>
                <c:pt idx="133">
                  <c:v>5.768958390323168</c:v>
                </c:pt>
                <c:pt idx="134">
                  <c:v>5.5634754481155797</c:v>
                </c:pt>
                <c:pt idx="135">
                  <c:v>5.7518895254485702</c:v>
                </c:pt>
                <c:pt idx="136">
                  <c:v>5.7910340743795645</c:v>
                </c:pt>
                <c:pt idx="137">
                  <c:v>6.1876749068309183</c:v>
                </c:pt>
                <c:pt idx="138">
                  <c:v>6.2200889367658077</c:v>
                </c:pt>
                <c:pt idx="139">
                  <c:v>6.555143468317107</c:v>
                </c:pt>
                <c:pt idx="140">
                  <c:v>7.2562940142324051</c:v>
                </c:pt>
                <c:pt idx="141">
                  <c:v>7.7406631894785916</c:v>
                </c:pt>
                <c:pt idx="142">
                  <c:v>8.0329445114488465</c:v>
                </c:pt>
                <c:pt idx="143">
                  <c:v>8.0543385247175756</c:v>
                </c:pt>
                <c:pt idx="144">
                  <c:v>8.1640487757112261</c:v>
                </c:pt>
                <c:pt idx="145">
                  <c:v>8.0338528782651952</c:v>
                </c:pt>
                <c:pt idx="146">
                  <c:v>8.1879766640706109</c:v>
                </c:pt>
                <c:pt idx="147">
                  <c:v>8.4106969734050416</c:v>
                </c:pt>
                <c:pt idx="148">
                  <c:v>8.6853090080603295</c:v>
                </c:pt>
                <c:pt idx="149">
                  <c:v>8.9912140804167606</c:v>
                </c:pt>
                <c:pt idx="150">
                  <c:v>8.9148604719172493</c:v>
                </c:pt>
                <c:pt idx="151">
                  <c:v>8.8023168124086482</c:v>
                </c:pt>
                <c:pt idx="152">
                  <c:v>8.823530628336405</c:v>
                </c:pt>
                <c:pt idx="153">
                  <c:v>8.9181318687386195</c:v>
                </c:pt>
                <c:pt idx="154">
                  <c:v>8.6341291051374434</c:v>
                </c:pt>
                <c:pt idx="155">
                  <c:v>8.5707467592849671</c:v>
                </c:pt>
                <c:pt idx="156">
                  <c:v>8.4773556600570856</c:v>
                </c:pt>
                <c:pt idx="157">
                  <c:v>8.0016613883561298</c:v>
                </c:pt>
                <c:pt idx="158">
                  <c:v>7.647802538525692</c:v>
                </c:pt>
                <c:pt idx="159">
                  <c:v>7.4275118640189515</c:v>
                </c:pt>
                <c:pt idx="160">
                  <c:v>7.2416010017015546</c:v>
                </c:pt>
                <c:pt idx="161">
                  <c:v>7.0483388653700034</c:v>
                </c:pt>
                <c:pt idx="162">
                  <c:v>6.5875120543682533</c:v>
                </c:pt>
                <c:pt idx="163">
                  <c:v>6.5191242768530691</c:v>
                </c:pt>
                <c:pt idx="164">
                  <c:v>6.3357779177078095</c:v>
                </c:pt>
                <c:pt idx="165">
                  <c:v>6.1567266268889451</c:v>
                </c:pt>
                <c:pt idx="166">
                  <c:v>6.0003649295017549</c:v>
                </c:pt>
                <c:pt idx="167">
                  <c:v>5.7759806962501195</c:v>
                </c:pt>
                <c:pt idx="168">
                  <c:v>5.6389697398602268</c:v>
                </c:pt>
                <c:pt idx="169">
                  <c:v>5.3538233528998891</c:v>
                </c:pt>
                <c:pt idx="170">
                  <c:v>5.2358988124254111</c:v>
                </c:pt>
                <c:pt idx="171">
                  <c:v>5.1209878776611504</c:v>
                </c:pt>
                <c:pt idx="172">
                  <c:v>5.1744122778515163</c:v>
                </c:pt>
                <c:pt idx="173">
                  <c:v>5.251360232774501</c:v>
                </c:pt>
                <c:pt idx="174">
                  <c:v>5.0626096188907921</c:v>
                </c:pt>
                <c:pt idx="175">
                  <c:v>5.1002733382683116</c:v>
                </c:pt>
                <c:pt idx="176">
                  <c:v>5.146950356323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5B-4CF5-A708-07B4A7707E4C}"/>
            </c:ext>
          </c:extLst>
        </c:ser>
        <c:ser>
          <c:idx val="0"/>
          <c:order val="1"/>
          <c:tx>
            <c:strRef>
              <c:f>'1.20.A'!$D$2</c:f>
              <c:strCache>
                <c:ptCount val="1"/>
                <c:pt idx="0">
                  <c:v>Tarjetas de crédito (18.9%)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D$4:$D$185</c:f>
              <c:numCache>
                <c:formatCode>0.0</c:formatCode>
                <c:ptCount val="182"/>
                <c:pt idx="0">
                  <c:v>8.3149189232853846</c:v>
                </c:pt>
                <c:pt idx="1">
                  <c:v>8.4671980184867728</c:v>
                </c:pt>
                <c:pt idx="2">
                  <c:v>8.0935098499906726</c:v>
                </c:pt>
                <c:pt idx="3">
                  <c:v>8.8779816431530385</c:v>
                </c:pt>
                <c:pt idx="4">
                  <c:v>8.3928473745591834</c:v>
                </c:pt>
                <c:pt idx="5">
                  <c:v>7.8916518290822237</c:v>
                </c:pt>
                <c:pt idx="6">
                  <c:v>6.6716627490461393</c:v>
                </c:pt>
                <c:pt idx="7">
                  <c:v>7.5740521653333701</c:v>
                </c:pt>
                <c:pt idx="8">
                  <c:v>6.687757318115084</c:v>
                </c:pt>
                <c:pt idx="9">
                  <c:v>5.9382970000605146</c:v>
                </c:pt>
                <c:pt idx="10">
                  <c:v>4.7717625798369747</c:v>
                </c:pt>
                <c:pt idx="11">
                  <c:v>5.1647228047093714</c:v>
                </c:pt>
                <c:pt idx="12">
                  <c:v>5.0552699777824026</c:v>
                </c:pt>
                <c:pt idx="13">
                  <c:v>5.3044705254592035</c:v>
                </c:pt>
                <c:pt idx="14">
                  <c:v>4.8748853670082042</c:v>
                </c:pt>
                <c:pt idx="15">
                  <c:v>5.8472831715609104</c:v>
                </c:pt>
                <c:pt idx="16">
                  <c:v>6.8605962583335112</c:v>
                </c:pt>
                <c:pt idx="17">
                  <c:v>6.4994269825817499</c:v>
                </c:pt>
                <c:pt idx="18">
                  <c:v>5.7461480266612606</c:v>
                </c:pt>
                <c:pt idx="19">
                  <c:v>5.6729804610039851</c:v>
                </c:pt>
                <c:pt idx="20">
                  <c:v>6.0117460580372262</c:v>
                </c:pt>
                <c:pt idx="21">
                  <c:v>6.3614130806264013</c:v>
                </c:pt>
                <c:pt idx="22">
                  <c:v>6.2226601563882458</c:v>
                </c:pt>
                <c:pt idx="23">
                  <c:v>6.1352907520559201</c:v>
                </c:pt>
                <c:pt idx="24">
                  <c:v>6.1833959586366012</c:v>
                </c:pt>
                <c:pt idx="25">
                  <c:v>5.7673619084574304</c:v>
                </c:pt>
                <c:pt idx="26">
                  <c:v>5.6433375235621286</c:v>
                </c:pt>
                <c:pt idx="27">
                  <c:v>5.6833630761745129</c:v>
                </c:pt>
                <c:pt idx="28">
                  <c:v>5.6140521554411942</c:v>
                </c:pt>
                <c:pt idx="29">
                  <c:v>5.7338279531372969</c:v>
                </c:pt>
                <c:pt idx="30">
                  <c:v>5.0921822422238652</c:v>
                </c:pt>
                <c:pt idx="31">
                  <c:v>5.0283197742178922</c:v>
                </c:pt>
                <c:pt idx="32">
                  <c:v>5.4841500851359894</c:v>
                </c:pt>
                <c:pt idx="33">
                  <c:v>5.7007235625768189</c:v>
                </c:pt>
                <c:pt idx="34">
                  <c:v>5.7080572666791287</c:v>
                </c:pt>
                <c:pt idx="35">
                  <c:v>5.8054792882579811</c:v>
                </c:pt>
                <c:pt idx="36">
                  <c:v>5.890348737139937</c:v>
                </c:pt>
                <c:pt idx="37">
                  <c:v>5.5088699874407956</c:v>
                </c:pt>
                <c:pt idx="38">
                  <c:v>5.6923542436798433</c:v>
                </c:pt>
                <c:pt idx="39">
                  <c:v>5.7678576891205919</c:v>
                </c:pt>
                <c:pt idx="40">
                  <c:v>5.5892438243616578</c:v>
                </c:pt>
                <c:pt idx="41">
                  <c:v>5.8130977286258085</c:v>
                </c:pt>
                <c:pt idx="42">
                  <c:v>5.3312750522977801</c:v>
                </c:pt>
                <c:pt idx="43">
                  <c:v>5.5116894740473734</c:v>
                </c:pt>
                <c:pt idx="44">
                  <c:v>5.9560165861858874</c:v>
                </c:pt>
                <c:pt idx="45">
                  <c:v>5.9801360088387314</c:v>
                </c:pt>
                <c:pt idx="46">
                  <c:v>6.1489582034546792</c:v>
                </c:pt>
                <c:pt idx="47">
                  <c:v>6.2167497871645265</c:v>
                </c:pt>
                <c:pt idx="48">
                  <c:v>6.1871782691074904</c:v>
                </c:pt>
                <c:pt idx="49">
                  <c:v>5.8830458542267259</c:v>
                </c:pt>
                <c:pt idx="50">
                  <c:v>5.9020614932596516</c:v>
                </c:pt>
                <c:pt idx="51">
                  <c:v>5.8145536102068638</c:v>
                </c:pt>
                <c:pt idx="52">
                  <c:v>5.7099232921941701</c:v>
                </c:pt>
                <c:pt idx="53">
                  <c:v>5.8457497416563058</c:v>
                </c:pt>
                <c:pt idx="54">
                  <c:v>5.5957155391601221</c:v>
                </c:pt>
                <c:pt idx="55">
                  <c:v>5.4758864938366276</c:v>
                </c:pt>
                <c:pt idx="56">
                  <c:v>5.9630780473372695</c:v>
                </c:pt>
                <c:pt idx="57">
                  <c:v>6.0954287246439192</c:v>
                </c:pt>
                <c:pt idx="58">
                  <c:v>6.2202579809149858</c:v>
                </c:pt>
                <c:pt idx="59">
                  <c:v>6.3698451085810213</c:v>
                </c:pt>
                <c:pt idx="60">
                  <c:v>6.1431178640588415</c:v>
                </c:pt>
                <c:pt idx="61">
                  <c:v>6.3895183673971765</c:v>
                </c:pt>
                <c:pt idx="62">
                  <c:v>6.4065149530869654</c:v>
                </c:pt>
                <c:pt idx="63">
                  <c:v>6.3447487304019132</c:v>
                </c:pt>
                <c:pt idx="64">
                  <c:v>6.5936867294776853</c:v>
                </c:pt>
                <c:pt idx="65">
                  <c:v>6.6937421535900521</c:v>
                </c:pt>
                <c:pt idx="66">
                  <c:v>6.2646761776918005</c:v>
                </c:pt>
                <c:pt idx="67">
                  <c:v>6.2650059467466175</c:v>
                </c:pt>
                <c:pt idx="68">
                  <c:v>6.8030595150648177</c:v>
                </c:pt>
                <c:pt idx="69">
                  <c:v>6.8709341508477859</c:v>
                </c:pt>
                <c:pt idx="70">
                  <c:v>7.4667372794222047</c:v>
                </c:pt>
                <c:pt idx="71">
                  <c:v>7.5953899343217097</c:v>
                </c:pt>
                <c:pt idx="72">
                  <c:v>7.4939784615247342</c:v>
                </c:pt>
                <c:pt idx="73">
                  <c:v>7.4997326219490112</c:v>
                </c:pt>
                <c:pt idx="74">
                  <c:v>7.3544520864261367</c:v>
                </c:pt>
                <c:pt idx="75">
                  <c:v>7.4507482291974139</c:v>
                </c:pt>
                <c:pt idx="76">
                  <c:v>7.4443309371530573</c:v>
                </c:pt>
                <c:pt idx="77">
                  <c:v>7.5305326025525421</c:v>
                </c:pt>
                <c:pt idx="78">
                  <c:v>7.1377033279107209</c:v>
                </c:pt>
                <c:pt idx="79">
                  <c:v>7.1406354261834171</c:v>
                </c:pt>
                <c:pt idx="80">
                  <c:v>7.5935411835087514</c:v>
                </c:pt>
                <c:pt idx="81">
                  <c:v>7.556132898732157</c:v>
                </c:pt>
                <c:pt idx="82">
                  <c:v>7.4280777961815128</c:v>
                </c:pt>
                <c:pt idx="83">
                  <c:v>7.2420783462864353</c:v>
                </c:pt>
                <c:pt idx="84">
                  <c:v>7.0619496803330959</c:v>
                </c:pt>
                <c:pt idx="85">
                  <c:v>6.7735193697727434</c:v>
                </c:pt>
                <c:pt idx="86">
                  <c:v>6.6523705869606626</c:v>
                </c:pt>
                <c:pt idx="87">
                  <c:v>6.5746215128463357</c:v>
                </c:pt>
                <c:pt idx="88">
                  <c:v>6.6068963530551876</c:v>
                </c:pt>
                <c:pt idx="89">
                  <c:v>6.4236645374532593</c:v>
                </c:pt>
                <c:pt idx="90">
                  <c:v>5.9543928233670753</c:v>
                </c:pt>
                <c:pt idx="91">
                  <c:v>5.9726357974034068</c:v>
                </c:pt>
                <c:pt idx="92">
                  <c:v>6.1601581263408125</c:v>
                </c:pt>
                <c:pt idx="93">
                  <c:v>6.2000207814790071</c:v>
                </c:pt>
                <c:pt idx="94">
                  <c:v>6.1274086636770084</c:v>
                </c:pt>
                <c:pt idx="95">
                  <c:v>5.980265230205875</c:v>
                </c:pt>
                <c:pt idx="96">
                  <c:v>6.0949075915074689</c:v>
                </c:pt>
                <c:pt idx="97">
                  <c:v>5.8559726697811287</c:v>
                </c:pt>
                <c:pt idx="98">
                  <c:v>5.6334819665032958</c:v>
                </c:pt>
                <c:pt idx="99">
                  <c:v>5.5761129475915316</c:v>
                </c:pt>
                <c:pt idx="100">
                  <c:v>5.5448217296170919</c:v>
                </c:pt>
                <c:pt idx="101">
                  <c:v>5.8055664278174968</c:v>
                </c:pt>
                <c:pt idx="102">
                  <c:v>5.2768914649426302</c:v>
                </c:pt>
                <c:pt idx="103">
                  <c:v>5.3275694038817853</c:v>
                </c:pt>
                <c:pt idx="104">
                  <c:v>5.6916005009411315</c:v>
                </c:pt>
                <c:pt idx="105">
                  <c:v>5.5838199136683615</c:v>
                </c:pt>
                <c:pt idx="106">
                  <c:v>5.1052634874509151</c:v>
                </c:pt>
                <c:pt idx="107">
                  <c:v>4.3852177735929949</c:v>
                </c:pt>
                <c:pt idx="108">
                  <c:v>3.6875755793640344</c:v>
                </c:pt>
                <c:pt idx="109">
                  <c:v>3.1390360015602954</c:v>
                </c:pt>
                <c:pt idx="110">
                  <c:v>5.0580918292171786</c:v>
                </c:pt>
                <c:pt idx="111">
                  <c:v>6.7818993234697267</c:v>
                </c:pt>
                <c:pt idx="112">
                  <c:v>8.3668332729055415</c:v>
                </c:pt>
                <c:pt idx="113">
                  <c:v>9.1832762372242165</c:v>
                </c:pt>
                <c:pt idx="114">
                  <c:v>9.2050285589369079</c:v>
                </c:pt>
                <c:pt idx="115">
                  <c:v>9.7454854613357309</c:v>
                </c:pt>
                <c:pt idx="116">
                  <c:v>9.2912400236127315</c:v>
                </c:pt>
                <c:pt idx="117">
                  <c:v>8.2374690799633381</c:v>
                </c:pt>
                <c:pt idx="118">
                  <c:v>7.9330902209354628</c:v>
                </c:pt>
                <c:pt idx="119">
                  <c:v>7.5005153402013693</c:v>
                </c:pt>
                <c:pt idx="120">
                  <c:v>6.978260411225615</c:v>
                </c:pt>
                <c:pt idx="121">
                  <c:v>6.4810580818080128</c:v>
                </c:pt>
                <c:pt idx="122">
                  <c:v>6.0116432145036702</c:v>
                </c:pt>
                <c:pt idx="123">
                  <c:v>5.9091163011948904</c:v>
                </c:pt>
                <c:pt idx="124">
                  <c:v>5.885843362701797</c:v>
                </c:pt>
                <c:pt idx="125">
                  <c:v>5.7831441556270455</c:v>
                </c:pt>
                <c:pt idx="126">
                  <c:v>5.2957849374115282</c:v>
                </c:pt>
                <c:pt idx="127">
                  <c:v>5.355170586790309</c:v>
                </c:pt>
                <c:pt idx="128">
                  <c:v>5.5066347279815373</c:v>
                </c:pt>
                <c:pt idx="129">
                  <c:v>5.2607312968364637</c:v>
                </c:pt>
                <c:pt idx="130">
                  <c:v>5.3139280657787626</c:v>
                </c:pt>
                <c:pt idx="131">
                  <c:v>5.3757337817633646</c:v>
                </c:pt>
                <c:pt idx="132">
                  <c:v>5.3589899818263014</c:v>
                </c:pt>
                <c:pt idx="133">
                  <c:v>5.5548977220225444</c:v>
                </c:pt>
                <c:pt idx="134">
                  <c:v>5.4998635208534132</c:v>
                </c:pt>
                <c:pt idx="135">
                  <c:v>5.6955361314151691</c:v>
                </c:pt>
                <c:pt idx="136">
                  <c:v>5.8561711963006591</c:v>
                </c:pt>
                <c:pt idx="137">
                  <c:v>6.2466200749141505</c:v>
                </c:pt>
                <c:pt idx="138">
                  <c:v>6.3128875604994201</c:v>
                </c:pt>
                <c:pt idx="139">
                  <c:v>6.6935417524783176</c:v>
                </c:pt>
                <c:pt idx="140">
                  <c:v>7.4470978658071205</c:v>
                </c:pt>
                <c:pt idx="141">
                  <c:v>7.8881163818795583</c:v>
                </c:pt>
                <c:pt idx="142">
                  <c:v>8.4538060809898514</c:v>
                </c:pt>
                <c:pt idx="143">
                  <c:v>8.5132382462576768</c:v>
                </c:pt>
                <c:pt idx="144">
                  <c:v>8.5108184016081303</c:v>
                </c:pt>
                <c:pt idx="145">
                  <c:v>8.4232416047798413</c:v>
                </c:pt>
                <c:pt idx="146">
                  <c:v>8.2420782483409543</c:v>
                </c:pt>
                <c:pt idx="147">
                  <c:v>8.4219185498176152</c:v>
                </c:pt>
                <c:pt idx="148">
                  <c:v>8.8464082321903899</c:v>
                </c:pt>
                <c:pt idx="149">
                  <c:v>8.9788773355011084</c:v>
                </c:pt>
                <c:pt idx="150">
                  <c:v>8.9738954000098143</c:v>
                </c:pt>
                <c:pt idx="151">
                  <c:v>9.0587534448547409</c:v>
                </c:pt>
                <c:pt idx="152">
                  <c:v>9.2462756035259588</c:v>
                </c:pt>
                <c:pt idx="153">
                  <c:v>9.4636285077074263</c:v>
                </c:pt>
                <c:pt idx="154">
                  <c:v>9.0380430878523477</c:v>
                </c:pt>
                <c:pt idx="155">
                  <c:v>8.7571734995502499</c:v>
                </c:pt>
                <c:pt idx="156">
                  <c:v>8.7513455596487439</c:v>
                </c:pt>
                <c:pt idx="157">
                  <c:v>8.5169296704863164</c:v>
                </c:pt>
                <c:pt idx="158">
                  <c:v>8.2153988824119768</c:v>
                </c:pt>
                <c:pt idx="159">
                  <c:v>7.9809374163224591</c:v>
                </c:pt>
                <c:pt idx="160">
                  <c:v>7.873827534798103</c:v>
                </c:pt>
                <c:pt idx="161">
                  <c:v>7.4071956806452404</c:v>
                </c:pt>
                <c:pt idx="162">
                  <c:v>7.0133684005493979</c:v>
                </c:pt>
                <c:pt idx="163">
                  <c:v>6.91017396076019</c:v>
                </c:pt>
                <c:pt idx="164">
                  <c:v>7.0407750617221758</c:v>
                </c:pt>
                <c:pt idx="165">
                  <c:v>6.7394366980138702</c:v>
                </c:pt>
                <c:pt idx="166">
                  <c:v>6.4436998636479572</c:v>
                </c:pt>
                <c:pt idx="167">
                  <c:v>6.1467610580835332</c:v>
                </c:pt>
                <c:pt idx="168">
                  <c:v>5.9581493910289147</c:v>
                </c:pt>
                <c:pt idx="169">
                  <c:v>5.6754871287025983</c:v>
                </c:pt>
                <c:pt idx="170">
                  <c:v>5.5886459567794979</c:v>
                </c:pt>
                <c:pt idx="171">
                  <c:v>5.4265160512615003</c:v>
                </c:pt>
                <c:pt idx="172">
                  <c:v>5.3807048898127086</c:v>
                </c:pt>
                <c:pt idx="173">
                  <c:v>5.3514835057902541</c:v>
                </c:pt>
                <c:pt idx="174">
                  <c:v>5.0275791846834537</c:v>
                </c:pt>
                <c:pt idx="175">
                  <c:v>5.0124035540680749</c:v>
                </c:pt>
                <c:pt idx="176">
                  <c:v>5.2744680990526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5B-4CF5-A708-07B4A7707E4C}"/>
            </c:ext>
          </c:extLst>
        </c:ser>
        <c:ser>
          <c:idx val="2"/>
          <c:order val="2"/>
          <c:tx>
            <c:strRef>
              <c:f>'1.20.A'!$E$2</c:f>
              <c:strCache>
                <c:ptCount val="1"/>
                <c:pt idx="0">
                  <c:v>Libre inversión (29.4%)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E$4:$E$185</c:f>
              <c:numCache>
                <c:formatCode>0.0</c:formatCode>
                <c:ptCount val="182"/>
                <c:pt idx="0">
                  <c:v>7.9489029625805729</c:v>
                </c:pt>
                <c:pt idx="1">
                  <c:v>9.4806355542529239</c:v>
                </c:pt>
                <c:pt idx="2">
                  <c:v>9.3223953235086636</c:v>
                </c:pt>
                <c:pt idx="3">
                  <c:v>10.893861339172213</c:v>
                </c:pt>
                <c:pt idx="4">
                  <c:v>11.720506512845384</c:v>
                </c:pt>
                <c:pt idx="5">
                  <c:v>10.960646197058782</c:v>
                </c:pt>
                <c:pt idx="6">
                  <c:v>9.9534924915728915</c:v>
                </c:pt>
                <c:pt idx="7">
                  <c:v>9.8930137563879832</c:v>
                </c:pt>
                <c:pt idx="8">
                  <c:v>8.8260014933781115</c:v>
                </c:pt>
                <c:pt idx="9">
                  <c:v>7.6826846139694851</c:v>
                </c:pt>
                <c:pt idx="10">
                  <c:v>6.4997266411076113</c:v>
                </c:pt>
                <c:pt idx="11">
                  <c:v>6.8616498751281547</c:v>
                </c:pt>
                <c:pt idx="12">
                  <c:v>6.2841341243797793</c:v>
                </c:pt>
                <c:pt idx="13">
                  <c:v>6.2004809146308411</c:v>
                </c:pt>
                <c:pt idx="14">
                  <c:v>5.6440168060744602</c:v>
                </c:pt>
                <c:pt idx="15">
                  <c:v>6.3810418934790913</c:v>
                </c:pt>
                <c:pt idx="16">
                  <c:v>6.126852934007907</c:v>
                </c:pt>
                <c:pt idx="17">
                  <c:v>6.6474125129483213</c:v>
                </c:pt>
                <c:pt idx="18">
                  <c:v>6.8339620295599035</c:v>
                </c:pt>
                <c:pt idx="19">
                  <c:v>7.1753768722503137</c:v>
                </c:pt>
                <c:pt idx="20">
                  <c:v>7.4058724701423753</c:v>
                </c:pt>
                <c:pt idx="21">
                  <c:v>7.8479386027978979</c:v>
                </c:pt>
                <c:pt idx="22">
                  <c:v>7.7432021609048931</c:v>
                </c:pt>
                <c:pt idx="23">
                  <c:v>7.5409351231846093</c:v>
                </c:pt>
                <c:pt idx="24">
                  <c:v>7.3589097541357784</c:v>
                </c:pt>
                <c:pt idx="25">
                  <c:v>6.882234933528844</c:v>
                </c:pt>
                <c:pt idx="26">
                  <c:v>6.9446916585949845</c:v>
                </c:pt>
                <c:pt idx="27">
                  <c:v>6.9208346776666554</c:v>
                </c:pt>
                <c:pt idx="28">
                  <c:v>6.8477559042806213</c:v>
                </c:pt>
                <c:pt idx="29">
                  <c:v>6.8622226095671515</c:v>
                </c:pt>
                <c:pt idx="30">
                  <c:v>6.3291479502190215</c:v>
                </c:pt>
                <c:pt idx="31">
                  <c:v>6.5635318409380456</c:v>
                </c:pt>
                <c:pt idx="32">
                  <c:v>6.6372515708087736</c:v>
                </c:pt>
                <c:pt idx="33">
                  <c:v>6.778290584113094</c:v>
                </c:pt>
                <c:pt idx="34">
                  <c:v>6.8119374544434566</c:v>
                </c:pt>
                <c:pt idx="35">
                  <c:v>6.8655015835885029</c:v>
                </c:pt>
                <c:pt idx="36">
                  <c:v>6.8179891235999817</c:v>
                </c:pt>
                <c:pt idx="37">
                  <c:v>6.4595583627153754</c:v>
                </c:pt>
                <c:pt idx="38">
                  <c:v>6.7008879027097388</c:v>
                </c:pt>
                <c:pt idx="39">
                  <c:v>6.6315968097410094</c:v>
                </c:pt>
                <c:pt idx="40">
                  <c:v>6.5667908010387199</c:v>
                </c:pt>
                <c:pt idx="41">
                  <c:v>6.7611833743860315</c:v>
                </c:pt>
                <c:pt idx="42">
                  <c:v>6.3886078333435199</c:v>
                </c:pt>
                <c:pt idx="43">
                  <c:v>6.714101162470933</c:v>
                </c:pt>
                <c:pt idx="44">
                  <c:v>6.6929195421463401</c:v>
                </c:pt>
                <c:pt idx="45">
                  <c:v>6.739472488790029</c:v>
                </c:pt>
                <c:pt idx="46">
                  <c:v>7.0327362834958524</c:v>
                </c:pt>
                <c:pt idx="47">
                  <c:v>7.1121474306762416</c:v>
                </c:pt>
                <c:pt idx="48">
                  <c:v>6.9563531294130714</c:v>
                </c:pt>
                <c:pt idx="49">
                  <c:v>6.6107686533583392</c:v>
                </c:pt>
                <c:pt idx="50">
                  <c:v>6.585806298055739</c:v>
                </c:pt>
                <c:pt idx="51">
                  <c:v>6.3488529033706849</c:v>
                </c:pt>
                <c:pt idx="52">
                  <c:v>6.3845409073999058</c:v>
                </c:pt>
                <c:pt idx="53">
                  <c:v>6.5107348215206295</c:v>
                </c:pt>
                <c:pt idx="54">
                  <c:v>6.1589784669401988</c:v>
                </c:pt>
                <c:pt idx="55">
                  <c:v>6.5227014428993071</c:v>
                </c:pt>
                <c:pt idx="56">
                  <c:v>6.5734855174804423</c:v>
                </c:pt>
                <c:pt idx="57">
                  <c:v>6.7969176501625475</c:v>
                </c:pt>
                <c:pt idx="58">
                  <c:v>6.7638533753749703</c:v>
                </c:pt>
                <c:pt idx="59">
                  <c:v>6.9472058051493475</c:v>
                </c:pt>
                <c:pt idx="60">
                  <c:v>6.7140185619792154</c:v>
                </c:pt>
                <c:pt idx="61">
                  <c:v>6.8314060605483675</c:v>
                </c:pt>
                <c:pt idx="62">
                  <c:v>6.6572538577827656</c:v>
                </c:pt>
                <c:pt idx="63">
                  <c:v>6.7076875999120089</c:v>
                </c:pt>
                <c:pt idx="64">
                  <c:v>6.9219478675470034</c:v>
                </c:pt>
                <c:pt idx="65">
                  <c:v>7.0788680600112368</c:v>
                </c:pt>
                <c:pt idx="66">
                  <c:v>6.6526475484792886</c:v>
                </c:pt>
                <c:pt idx="67">
                  <c:v>7.1440613942538871</c:v>
                </c:pt>
                <c:pt idx="68">
                  <c:v>7.2794474706869474</c:v>
                </c:pt>
                <c:pt idx="69">
                  <c:v>7.6204120639220436</c:v>
                </c:pt>
                <c:pt idx="70">
                  <c:v>7.8743244512162658</c:v>
                </c:pt>
                <c:pt idx="71">
                  <c:v>8.0170701726507936</c:v>
                </c:pt>
                <c:pt idx="72">
                  <c:v>8.0923857623730413</c:v>
                </c:pt>
                <c:pt idx="73">
                  <c:v>8.1912888612713601</c:v>
                </c:pt>
                <c:pt idx="74">
                  <c:v>8.1440565587489431</c:v>
                </c:pt>
                <c:pt idx="75">
                  <c:v>8.2025288389029729</c:v>
                </c:pt>
                <c:pt idx="76">
                  <c:v>8.2716825504939724</c:v>
                </c:pt>
                <c:pt idx="77">
                  <c:v>8.3745638256543131</c:v>
                </c:pt>
                <c:pt idx="78">
                  <c:v>7.7457675796333136</c:v>
                </c:pt>
                <c:pt idx="79">
                  <c:v>8.1539369436391862</c:v>
                </c:pt>
                <c:pt idx="80">
                  <c:v>8.212183117549289</c:v>
                </c:pt>
                <c:pt idx="81">
                  <c:v>8.2656771121810166</c:v>
                </c:pt>
                <c:pt idx="82">
                  <c:v>8.35579950191579</c:v>
                </c:pt>
                <c:pt idx="83">
                  <c:v>8.0778807674484359</c:v>
                </c:pt>
                <c:pt idx="84">
                  <c:v>8.0373583431984823</c:v>
                </c:pt>
                <c:pt idx="85">
                  <c:v>8.0216749350444516</c:v>
                </c:pt>
                <c:pt idx="86">
                  <c:v>8.0177780159090162</c:v>
                </c:pt>
                <c:pt idx="87">
                  <c:v>7.9961867136294469</c:v>
                </c:pt>
                <c:pt idx="88">
                  <c:v>7.6428396085545085</c:v>
                </c:pt>
                <c:pt idx="89">
                  <c:v>7.5999772847002331</c:v>
                </c:pt>
                <c:pt idx="90">
                  <c:v>7.0620717375664759</c:v>
                </c:pt>
                <c:pt idx="91">
                  <c:v>7.2278667552891465</c:v>
                </c:pt>
                <c:pt idx="92">
                  <c:v>7.1013907609128157</c:v>
                </c:pt>
                <c:pt idx="93">
                  <c:v>7.135830405769191</c:v>
                </c:pt>
                <c:pt idx="94">
                  <c:v>7.3109890313023618</c:v>
                </c:pt>
                <c:pt idx="95">
                  <c:v>7.0753090418978752</c:v>
                </c:pt>
                <c:pt idx="96">
                  <c:v>6.9281013941836358</c:v>
                </c:pt>
                <c:pt idx="97">
                  <c:v>6.673964667776989</c:v>
                </c:pt>
                <c:pt idx="98">
                  <c:v>6.6046888455318147</c:v>
                </c:pt>
                <c:pt idx="99">
                  <c:v>6.479737758365026</c:v>
                </c:pt>
                <c:pt idx="100">
                  <c:v>6.2984855931926189</c:v>
                </c:pt>
                <c:pt idx="101">
                  <c:v>6.4468277616625782</c:v>
                </c:pt>
                <c:pt idx="102">
                  <c:v>6.0274909523505027</c:v>
                </c:pt>
                <c:pt idx="103">
                  <c:v>6.1757438446243516</c:v>
                </c:pt>
                <c:pt idx="104">
                  <c:v>6.1219584684040127</c:v>
                </c:pt>
                <c:pt idx="105">
                  <c:v>5.0528546957321749</c:v>
                </c:pt>
                <c:pt idx="106">
                  <c:v>4.5089178545678745</c:v>
                </c:pt>
                <c:pt idx="107">
                  <c:v>3.778270951776296</c:v>
                </c:pt>
                <c:pt idx="108">
                  <c:v>3.2611916888128469</c:v>
                </c:pt>
                <c:pt idx="109">
                  <c:v>3.0651767630513302</c:v>
                </c:pt>
                <c:pt idx="110">
                  <c:v>4.5825058831192447</c:v>
                </c:pt>
                <c:pt idx="111">
                  <c:v>5.5830327409067149</c:v>
                </c:pt>
                <c:pt idx="112">
                  <c:v>7.9376354894874224</c:v>
                </c:pt>
                <c:pt idx="113">
                  <c:v>8.4786246269252192</c:v>
                </c:pt>
                <c:pt idx="114">
                  <c:v>8.2302696595565052</c:v>
                </c:pt>
                <c:pt idx="115">
                  <c:v>8.5644997426486142</c:v>
                </c:pt>
                <c:pt idx="116">
                  <c:v>8.6107059313541718</c:v>
                </c:pt>
                <c:pt idx="117">
                  <c:v>8.3920029545792243</c:v>
                </c:pt>
                <c:pt idx="118">
                  <c:v>8.4474196668968489</c:v>
                </c:pt>
                <c:pt idx="119">
                  <c:v>7.9123851868380335</c:v>
                </c:pt>
                <c:pt idx="120">
                  <c:v>7.510799206821801</c:v>
                </c:pt>
                <c:pt idx="121">
                  <c:v>7.3819373917066473</c:v>
                </c:pt>
                <c:pt idx="122">
                  <c:v>7.1638043267437359</c:v>
                </c:pt>
                <c:pt idx="123">
                  <c:v>6.9293895757133841</c:v>
                </c:pt>
                <c:pt idx="124">
                  <c:v>6.4576460548278307</c:v>
                </c:pt>
                <c:pt idx="125">
                  <c:v>6.1993154739175065</c:v>
                </c:pt>
                <c:pt idx="126">
                  <c:v>5.7258609073132813</c:v>
                </c:pt>
                <c:pt idx="127">
                  <c:v>5.7413402926933825</c:v>
                </c:pt>
                <c:pt idx="128">
                  <c:v>5.6596797330960928</c:v>
                </c:pt>
                <c:pt idx="129">
                  <c:v>5.5103119101393618</c:v>
                </c:pt>
                <c:pt idx="130">
                  <c:v>5.5967163514790021</c:v>
                </c:pt>
                <c:pt idx="131">
                  <c:v>5.7221805684002733</c:v>
                </c:pt>
                <c:pt idx="132">
                  <c:v>6.0891725474993539</c:v>
                </c:pt>
                <c:pt idx="133">
                  <c:v>6.2684961936700159</c:v>
                </c:pt>
                <c:pt idx="134">
                  <c:v>6.4297024547945769</c:v>
                </c:pt>
                <c:pt idx="135">
                  <c:v>6.664272409276113</c:v>
                </c:pt>
                <c:pt idx="136">
                  <c:v>6.9660915029649377</c:v>
                </c:pt>
                <c:pt idx="137">
                  <c:v>7.5526768660917307</c:v>
                </c:pt>
                <c:pt idx="138">
                  <c:v>7.7344285308724743</c:v>
                </c:pt>
                <c:pt idx="139">
                  <c:v>8.3903510264231453</c:v>
                </c:pt>
                <c:pt idx="140">
                  <c:v>9.0848972741850904</c:v>
                </c:pt>
                <c:pt idx="141">
                  <c:v>9.7988472727208489</c:v>
                </c:pt>
                <c:pt idx="142">
                  <c:v>10.663330666110017</c:v>
                </c:pt>
                <c:pt idx="143">
                  <c:v>11.038510900918993</c:v>
                </c:pt>
                <c:pt idx="144">
                  <c:v>11.526397183466935</c:v>
                </c:pt>
                <c:pt idx="145">
                  <c:v>11.594885483648195</c:v>
                </c:pt>
                <c:pt idx="146">
                  <c:v>12.002745244831793</c:v>
                </c:pt>
                <c:pt idx="147">
                  <c:v>12.270109585473119</c:v>
                </c:pt>
                <c:pt idx="148">
                  <c:v>13.118735541766965</c:v>
                </c:pt>
                <c:pt idx="149">
                  <c:v>13.461278335679458</c:v>
                </c:pt>
                <c:pt idx="150">
                  <c:v>13.193943718702609</c:v>
                </c:pt>
                <c:pt idx="151">
                  <c:v>13.322093917630301</c:v>
                </c:pt>
                <c:pt idx="152">
                  <c:v>13.134740869582195</c:v>
                </c:pt>
                <c:pt idx="153">
                  <c:v>13.109331888199605</c:v>
                </c:pt>
                <c:pt idx="154">
                  <c:v>13.018561785769824</c:v>
                </c:pt>
                <c:pt idx="155">
                  <c:v>12.885164495173305</c:v>
                </c:pt>
                <c:pt idx="156">
                  <c:v>12.579103973787875</c:v>
                </c:pt>
                <c:pt idx="157">
                  <c:v>12.033019507944983</c:v>
                </c:pt>
                <c:pt idx="158">
                  <c:v>11.92747713777964</c:v>
                </c:pt>
                <c:pt idx="159">
                  <c:v>11.768347629731885</c:v>
                </c:pt>
                <c:pt idx="160">
                  <c:v>11.408751477260063</c:v>
                </c:pt>
                <c:pt idx="161">
                  <c:v>11.420887288116239</c:v>
                </c:pt>
                <c:pt idx="162">
                  <c:v>10.661636308356545</c:v>
                </c:pt>
                <c:pt idx="163">
                  <c:v>10.489892365888275</c:v>
                </c:pt>
                <c:pt idx="164">
                  <c:v>10.040598208849646</c:v>
                </c:pt>
                <c:pt idx="165">
                  <c:v>9.7629979726731033</c:v>
                </c:pt>
                <c:pt idx="166">
                  <c:v>9.4149780403576155</c:v>
                </c:pt>
                <c:pt idx="167">
                  <c:v>8.9303391786551938</c:v>
                </c:pt>
                <c:pt idx="168">
                  <c:v>8.6752944511274315</c:v>
                </c:pt>
                <c:pt idx="169">
                  <c:v>8.1108835233370105</c:v>
                </c:pt>
                <c:pt idx="170">
                  <c:v>7.9054446217956542</c:v>
                </c:pt>
                <c:pt idx="171">
                  <c:v>7.5917922990093958</c:v>
                </c:pt>
                <c:pt idx="172">
                  <c:v>7.4704178468983065</c:v>
                </c:pt>
                <c:pt idx="173">
                  <c:v>7.2993706439351707</c:v>
                </c:pt>
                <c:pt idx="174">
                  <c:v>6.9183020603761518</c:v>
                </c:pt>
                <c:pt idx="175">
                  <c:v>6.9690930588793094</c:v>
                </c:pt>
                <c:pt idx="176">
                  <c:v>6.956686420152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5B-4CF5-A708-07B4A7707E4C}"/>
            </c:ext>
          </c:extLst>
        </c:ser>
        <c:ser>
          <c:idx val="3"/>
          <c:order val="3"/>
          <c:tx>
            <c:strRef>
              <c:f>'1.20.A'!$F$2</c:f>
              <c:strCache>
                <c:ptCount val="1"/>
                <c:pt idx="0">
                  <c:v>Libranza (37.5%)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F$4:$F$185</c:f>
              <c:numCache>
                <c:formatCode>0.0</c:formatCode>
                <c:ptCount val="182"/>
                <c:pt idx="0">
                  <c:v>2.219468999142451</c:v>
                </c:pt>
                <c:pt idx="1">
                  <c:v>2.2571115574881295</c:v>
                </c:pt>
                <c:pt idx="2">
                  <c:v>2.3306152706528152</c:v>
                </c:pt>
                <c:pt idx="3">
                  <c:v>2.6342406877064208</c:v>
                </c:pt>
                <c:pt idx="4">
                  <c:v>2.3777479939485575</c:v>
                </c:pt>
                <c:pt idx="5">
                  <c:v>2.193757317182274</c:v>
                </c:pt>
                <c:pt idx="6">
                  <c:v>2.0693632523111996</c:v>
                </c:pt>
                <c:pt idx="7">
                  <c:v>2.3501248723769068</c:v>
                </c:pt>
                <c:pt idx="8">
                  <c:v>2.289616747983815</c:v>
                </c:pt>
                <c:pt idx="9">
                  <c:v>2.2984130326318093</c:v>
                </c:pt>
                <c:pt idx="10">
                  <c:v>1.9867035922711793</c:v>
                </c:pt>
                <c:pt idx="11">
                  <c:v>2.1554142621796819</c:v>
                </c:pt>
                <c:pt idx="12">
                  <c:v>2.0506926580216689</c:v>
                </c:pt>
                <c:pt idx="13">
                  <c:v>2.1059894685723464</c:v>
                </c:pt>
                <c:pt idx="14">
                  <c:v>2.0100827577084384</c:v>
                </c:pt>
                <c:pt idx="15">
                  <c:v>2.266851688236867</c:v>
                </c:pt>
                <c:pt idx="16">
                  <c:v>2.2115840418699033</c:v>
                </c:pt>
                <c:pt idx="17">
                  <c:v>2.1115132190976627</c:v>
                </c:pt>
                <c:pt idx="18">
                  <c:v>2.0548344300587758</c:v>
                </c:pt>
                <c:pt idx="19">
                  <c:v>2.2308926660427102</c:v>
                </c:pt>
                <c:pt idx="20">
                  <c:v>2.3244725916590525</c:v>
                </c:pt>
                <c:pt idx="21">
                  <c:v>2.3282777574753788</c:v>
                </c:pt>
                <c:pt idx="22">
                  <c:v>2.2582582040001546</c:v>
                </c:pt>
                <c:pt idx="23">
                  <c:v>2.2647636204849775</c:v>
                </c:pt>
                <c:pt idx="24">
                  <c:v>2.2395927408742042</c:v>
                </c:pt>
                <c:pt idx="25">
                  <c:v>2.1152376140588918</c:v>
                </c:pt>
                <c:pt idx="26">
                  <c:v>2.136926841497198</c:v>
                </c:pt>
                <c:pt idx="27">
                  <c:v>2.1012752421189114</c:v>
                </c:pt>
                <c:pt idx="28">
                  <c:v>2.0762712662080807</c:v>
                </c:pt>
                <c:pt idx="29">
                  <c:v>2.0957062083267211</c:v>
                </c:pt>
                <c:pt idx="30">
                  <c:v>2.015424669162988</c:v>
                </c:pt>
                <c:pt idx="31">
                  <c:v>2.1181026643251277</c:v>
                </c:pt>
                <c:pt idx="32">
                  <c:v>2.1836682440056832</c:v>
                </c:pt>
                <c:pt idx="33">
                  <c:v>2.1559551606546248</c:v>
                </c:pt>
                <c:pt idx="34">
                  <c:v>2.1283558244970475</c:v>
                </c:pt>
                <c:pt idx="35">
                  <c:v>2.1059124103355966</c:v>
                </c:pt>
                <c:pt idx="36">
                  <c:v>2.1259198520964362</c:v>
                </c:pt>
                <c:pt idx="37">
                  <c:v>1.9438386239260121</c:v>
                </c:pt>
                <c:pt idx="38">
                  <c:v>1.9870807986934194</c:v>
                </c:pt>
                <c:pt idx="39">
                  <c:v>1.9465521899790954</c:v>
                </c:pt>
                <c:pt idx="40">
                  <c:v>1.931926069521154</c:v>
                </c:pt>
                <c:pt idx="41">
                  <c:v>1.941256039521831</c:v>
                </c:pt>
                <c:pt idx="42">
                  <c:v>1.8474782689177849</c:v>
                </c:pt>
                <c:pt idx="43">
                  <c:v>1.9275789970313857</c:v>
                </c:pt>
                <c:pt idx="44">
                  <c:v>1.9779221223970209</c:v>
                </c:pt>
                <c:pt idx="45">
                  <c:v>1.9933903143539353</c:v>
                </c:pt>
                <c:pt idx="46">
                  <c:v>2.0691478859019208</c:v>
                </c:pt>
                <c:pt idx="47">
                  <c:v>2.0592036375739853</c:v>
                </c:pt>
                <c:pt idx="48">
                  <c:v>2.1401815417174905</c:v>
                </c:pt>
                <c:pt idx="49">
                  <c:v>1.9900749363462837</c:v>
                </c:pt>
                <c:pt idx="50">
                  <c:v>1.9937085247045176</c:v>
                </c:pt>
                <c:pt idx="51">
                  <c:v>2.0298901930998468</c:v>
                </c:pt>
                <c:pt idx="52">
                  <c:v>2.0669891513872574</c:v>
                </c:pt>
                <c:pt idx="53">
                  <c:v>2.1470259580274225</c:v>
                </c:pt>
                <c:pt idx="54">
                  <c:v>2.075871763972867</c:v>
                </c:pt>
                <c:pt idx="55">
                  <c:v>2.1761356871923478</c:v>
                </c:pt>
                <c:pt idx="56">
                  <c:v>2.2341347925117101</c:v>
                </c:pt>
                <c:pt idx="57">
                  <c:v>2.2743007577596388</c:v>
                </c:pt>
                <c:pt idx="58">
                  <c:v>2.2753411116465774</c:v>
                </c:pt>
                <c:pt idx="59">
                  <c:v>2.2560246656398526</c:v>
                </c:pt>
                <c:pt idx="60">
                  <c:v>2.2892118179525043</c:v>
                </c:pt>
                <c:pt idx="61">
                  <c:v>2.3444953361977969</c:v>
                </c:pt>
                <c:pt idx="62">
                  <c:v>2.3059149367844323</c:v>
                </c:pt>
                <c:pt idx="63">
                  <c:v>2.313206412097407</c:v>
                </c:pt>
                <c:pt idx="64">
                  <c:v>2.3784409824255648</c:v>
                </c:pt>
                <c:pt idx="65">
                  <c:v>2.4925044507141578</c:v>
                </c:pt>
                <c:pt idx="66">
                  <c:v>2.4696115160763221</c:v>
                </c:pt>
                <c:pt idx="67">
                  <c:v>2.5179773302935007</c:v>
                </c:pt>
                <c:pt idx="68">
                  <c:v>2.5592840512794393</c:v>
                </c:pt>
                <c:pt idx="69">
                  <c:v>2.5064143858924464</c:v>
                </c:pt>
                <c:pt idx="70">
                  <c:v>2.5966953941889397</c:v>
                </c:pt>
                <c:pt idx="71">
                  <c:v>2.6400552658933258</c:v>
                </c:pt>
                <c:pt idx="72">
                  <c:v>2.644105241554374</c:v>
                </c:pt>
                <c:pt idx="73">
                  <c:v>2.6774236326675149</c:v>
                </c:pt>
                <c:pt idx="74">
                  <c:v>2.6074977788236482</c:v>
                </c:pt>
                <c:pt idx="75">
                  <c:v>2.635964980209299</c:v>
                </c:pt>
                <c:pt idx="76">
                  <c:v>2.663351511106284</c:v>
                </c:pt>
                <c:pt idx="77">
                  <c:v>2.6946792895188301</c:v>
                </c:pt>
                <c:pt idx="78">
                  <c:v>2.6304085605399097</c:v>
                </c:pt>
                <c:pt idx="79">
                  <c:v>2.7009688958258673</c:v>
                </c:pt>
                <c:pt idx="80">
                  <c:v>2.707616116501983</c:v>
                </c:pt>
                <c:pt idx="81">
                  <c:v>2.7593589581866116</c:v>
                </c:pt>
                <c:pt idx="82">
                  <c:v>2.7526087092313571</c:v>
                </c:pt>
                <c:pt idx="83">
                  <c:v>2.7014610070164591</c:v>
                </c:pt>
                <c:pt idx="84">
                  <c:v>2.7202815433595124</c:v>
                </c:pt>
                <c:pt idx="85">
                  <c:v>2.6884202181640426</c:v>
                </c:pt>
                <c:pt idx="86">
                  <c:v>2.6552362874392141</c:v>
                </c:pt>
                <c:pt idx="87">
                  <c:v>2.6179981496508193</c:v>
                </c:pt>
                <c:pt idx="88">
                  <c:v>2.6003297415964939</c:v>
                </c:pt>
                <c:pt idx="89">
                  <c:v>2.5983884505475858</c:v>
                </c:pt>
                <c:pt idx="90">
                  <c:v>2.5194993652777873</c:v>
                </c:pt>
                <c:pt idx="91">
                  <c:v>2.5667131309738345</c:v>
                </c:pt>
                <c:pt idx="92">
                  <c:v>2.5788344387327351</c:v>
                </c:pt>
                <c:pt idx="93">
                  <c:v>2.5967418061572416</c:v>
                </c:pt>
                <c:pt idx="94">
                  <c:v>2.5839535096506916</c:v>
                </c:pt>
                <c:pt idx="95">
                  <c:v>2.5929102212703747</c:v>
                </c:pt>
                <c:pt idx="96">
                  <c:v>2.5340312101226714</c:v>
                </c:pt>
                <c:pt idx="97">
                  <c:v>2.4522858167345025</c:v>
                </c:pt>
                <c:pt idx="98">
                  <c:v>2.4455718099404247</c:v>
                </c:pt>
                <c:pt idx="99">
                  <c:v>2.4696048394894348</c:v>
                </c:pt>
                <c:pt idx="100">
                  <c:v>2.4313906071509668</c:v>
                </c:pt>
                <c:pt idx="101">
                  <c:v>2.4423522069164272</c:v>
                </c:pt>
                <c:pt idx="102">
                  <c:v>2.3713851799008787</c:v>
                </c:pt>
                <c:pt idx="103">
                  <c:v>2.377036133260499</c:v>
                </c:pt>
                <c:pt idx="104">
                  <c:v>2.4162122565379596</c:v>
                </c:pt>
                <c:pt idx="105">
                  <c:v>2.3502009037278917</c:v>
                </c:pt>
                <c:pt idx="106">
                  <c:v>2.4296885950758673</c:v>
                </c:pt>
                <c:pt idx="107">
                  <c:v>2.5356283662526771</c:v>
                </c:pt>
                <c:pt idx="108">
                  <c:v>2.4413894395413269</c:v>
                </c:pt>
                <c:pt idx="109">
                  <c:v>2.2137432557822354</c:v>
                </c:pt>
                <c:pt idx="110">
                  <c:v>2.2336048069508068</c:v>
                </c:pt>
                <c:pt idx="111">
                  <c:v>2.365999749151158</c:v>
                </c:pt>
                <c:pt idx="112">
                  <c:v>2.6749635128394615</c:v>
                </c:pt>
                <c:pt idx="113">
                  <c:v>2.5459923042466377</c:v>
                </c:pt>
                <c:pt idx="114">
                  <c:v>2.5311004308494192</c:v>
                </c:pt>
                <c:pt idx="115">
                  <c:v>2.5515255469274036</c:v>
                </c:pt>
                <c:pt idx="116">
                  <c:v>2.5241957615016992</c:v>
                </c:pt>
                <c:pt idx="117">
                  <c:v>2.4315619308179719</c:v>
                </c:pt>
                <c:pt idx="118">
                  <c:v>2.4148532561454368</c:v>
                </c:pt>
                <c:pt idx="119">
                  <c:v>2.4012030435335072</c:v>
                </c:pt>
                <c:pt idx="120">
                  <c:v>2.4159447740896534</c:v>
                </c:pt>
                <c:pt idx="121">
                  <c:v>2.4093529816686763</c:v>
                </c:pt>
                <c:pt idx="122">
                  <c:v>2.4118185469085214</c:v>
                </c:pt>
                <c:pt idx="123">
                  <c:v>2.4111288697416526</c:v>
                </c:pt>
                <c:pt idx="124">
                  <c:v>2.4205111468248157</c:v>
                </c:pt>
                <c:pt idx="125">
                  <c:v>2.3257207683313599</c:v>
                </c:pt>
                <c:pt idx="126">
                  <c:v>2.2067403369705474</c:v>
                </c:pt>
                <c:pt idx="127">
                  <c:v>2.2881242993372832</c:v>
                </c:pt>
                <c:pt idx="128">
                  <c:v>2.2753208564757097</c:v>
                </c:pt>
                <c:pt idx="129">
                  <c:v>2.287792315175678</c:v>
                </c:pt>
                <c:pt idx="130">
                  <c:v>2.3830411938434497</c:v>
                </c:pt>
                <c:pt idx="131">
                  <c:v>2.3903088055120163</c:v>
                </c:pt>
                <c:pt idx="132">
                  <c:v>2.3891936174156592</c:v>
                </c:pt>
                <c:pt idx="133">
                  <c:v>2.3975561167139379</c:v>
                </c:pt>
                <c:pt idx="134">
                  <c:v>2.3878810531488095</c:v>
                </c:pt>
                <c:pt idx="135">
                  <c:v>2.4032544045067641</c:v>
                </c:pt>
                <c:pt idx="136">
                  <c:v>2.4828989049439114</c:v>
                </c:pt>
                <c:pt idx="137">
                  <c:v>2.4811635235180458</c:v>
                </c:pt>
                <c:pt idx="138">
                  <c:v>2.5310877791389341</c:v>
                </c:pt>
                <c:pt idx="139">
                  <c:v>2.627511607391416</c:v>
                </c:pt>
                <c:pt idx="140">
                  <c:v>2.7412458014884633</c:v>
                </c:pt>
                <c:pt idx="141">
                  <c:v>2.8306759224808471</c:v>
                </c:pt>
                <c:pt idx="142">
                  <c:v>2.9596816316054202</c:v>
                </c:pt>
                <c:pt idx="143">
                  <c:v>2.9796717438312648</c:v>
                </c:pt>
                <c:pt idx="144">
                  <c:v>2.867051156197737</c:v>
                </c:pt>
                <c:pt idx="145">
                  <c:v>2.7783783196242915</c:v>
                </c:pt>
                <c:pt idx="146">
                  <c:v>2.7776382883913215</c:v>
                </c:pt>
                <c:pt idx="147">
                  <c:v>2.7926866964777624</c:v>
                </c:pt>
                <c:pt idx="148">
                  <c:v>2.8185748366040491</c:v>
                </c:pt>
                <c:pt idx="149">
                  <c:v>2.7273851125709085</c:v>
                </c:pt>
                <c:pt idx="150">
                  <c:v>2.7639681421171827</c:v>
                </c:pt>
                <c:pt idx="151">
                  <c:v>2.8437768772596317</c:v>
                </c:pt>
                <c:pt idx="152">
                  <c:v>2.9084915236335638</c:v>
                </c:pt>
                <c:pt idx="153">
                  <c:v>3.0790757373114763</c:v>
                </c:pt>
                <c:pt idx="154">
                  <c:v>3.0792015603545835</c:v>
                </c:pt>
                <c:pt idx="155">
                  <c:v>3.0644430761362202</c:v>
                </c:pt>
                <c:pt idx="156">
                  <c:v>3.1247088911257914</c:v>
                </c:pt>
                <c:pt idx="157">
                  <c:v>3.1714471837403413</c:v>
                </c:pt>
                <c:pt idx="158">
                  <c:v>3.1829969628517558</c:v>
                </c:pt>
                <c:pt idx="159">
                  <c:v>3.1531066230961624</c:v>
                </c:pt>
                <c:pt idx="160">
                  <c:v>3.1091967711411779</c:v>
                </c:pt>
                <c:pt idx="161">
                  <c:v>3.1464868002023647</c:v>
                </c:pt>
                <c:pt idx="162">
                  <c:v>3.0349516763859041</c:v>
                </c:pt>
                <c:pt idx="163">
                  <c:v>3.0199921573054178</c:v>
                </c:pt>
                <c:pt idx="164">
                  <c:v>2.9962718272319049</c:v>
                </c:pt>
                <c:pt idx="165">
                  <c:v>2.9561712050384701</c:v>
                </c:pt>
                <c:pt idx="166">
                  <c:v>2.8670811827496201</c:v>
                </c:pt>
                <c:pt idx="167">
                  <c:v>2.8344707068842694</c:v>
                </c:pt>
                <c:pt idx="168">
                  <c:v>2.7892655644551265</c:v>
                </c:pt>
                <c:pt idx="169">
                  <c:v>2.704810273161065</c:v>
                </c:pt>
                <c:pt idx="170">
                  <c:v>2.6753647367048621</c:v>
                </c:pt>
                <c:pt idx="171">
                  <c:v>2.6222397170679121</c:v>
                </c:pt>
                <c:pt idx="172">
                  <c:v>2.6300535302542873</c:v>
                </c:pt>
                <c:pt idx="173">
                  <c:v>2.6407135653582543</c:v>
                </c:pt>
                <c:pt idx="174">
                  <c:v>2.6031822122635906</c:v>
                </c:pt>
                <c:pt idx="175">
                  <c:v>2.6944931574732003</c:v>
                </c:pt>
                <c:pt idx="176">
                  <c:v>2.670484413893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5B-4CF5-A708-07B4A7707E4C}"/>
            </c:ext>
          </c:extLst>
        </c:ser>
        <c:ser>
          <c:idx val="4"/>
          <c:order val="4"/>
          <c:tx>
            <c:strRef>
              <c:f>'1.20.A'!$G$2</c:f>
              <c:strCache>
                <c:ptCount val="1"/>
                <c:pt idx="0">
                  <c:v>Vehículo (10%)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G$4:$G$185</c:f>
              <c:numCache>
                <c:formatCode>0.0</c:formatCode>
                <c:ptCount val="182"/>
                <c:pt idx="0">
                  <c:v>6.5677105270070149</c:v>
                </c:pt>
                <c:pt idx="1">
                  <c:v>6.9725069996433113</c:v>
                </c:pt>
                <c:pt idx="2">
                  <c:v>7.2908132243285104</c:v>
                </c:pt>
                <c:pt idx="3">
                  <c:v>8.3715361258144032</c:v>
                </c:pt>
                <c:pt idx="4">
                  <c:v>8.5504380310582757</c:v>
                </c:pt>
                <c:pt idx="5">
                  <c:v>7.962340875301658</c:v>
                </c:pt>
                <c:pt idx="6">
                  <c:v>7.042329538399307</c:v>
                </c:pt>
                <c:pt idx="7">
                  <c:v>7.3053301047447166</c:v>
                </c:pt>
                <c:pt idx="8">
                  <c:v>6.7304108213362888</c:v>
                </c:pt>
                <c:pt idx="9">
                  <c:v>5.7789793387781812</c:v>
                </c:pt>
                <c:pt idx="10">
                  <c:v>4.6648083073713531</c:v>
                </c:pt>
                <c:pt idx="11">
                  <c:v>4.8950109515598115</c:v>
                </c:pt>
                <c:pt idx="12">
                  <c:v>4.7563699677238285</c:v>
                </c:pt>
                <c:pt idx="13">
                  <c:v>4.5820574829622052</c:v>
                </c:pt>
                <c:pt idx="14">
                  <c:v>4.3031687283610767</c:v>
                </c:pt>
                <c:pt idx="15">
                  <c:v>5.0297965636512476</c:v>
                </c:pt>
                <c:pt idx="16">
                  <c:v>5.3493242955171532</c:v>
                </c:pt>
                <c:pt idx="17">
                  <c:v>5.6038400310163912</c:v>
                </c:pt>
                <c:pt idx="18">
                  <c:v>5.2501177199558127</c:v>
                </c:pt>
                <c:pt idx="19">
                  <c:v>5.6933431432860262</c:v>
                </c:pt>
                <c:pt idx="20">
                  <c:v>6.0530091929906007</c:v>
                </c:pt>
                <c:pt idx="21">
                  <c:v>6.4938846395669589</c:v>
                </c:pt>
                <c:pt idx="22">
                  <c:v>6.2914955572122349</c:v>
                </c:pt>
                <c:pt idx="23">
                  <c:v>6.0820449113541386</c:v>
                </c:pt>
                <c:pt idx="24">
                  <c:v>6.0807758107820904</c:v>
                </c:pt>
                <c:pt idx="25">
                  <c:v>5.703501465256565</c:v>
                </c:pt>
                <c:pt idx="26">
                  <c:v>5.835008615647916</c:v>
                </c:pt>
                <c:pt idx="27">
                  <c:v>5.9255853491605635</c:v>
                </c:pt>
                <c:pt idx="28">
                  <c:v>5.7848662193269309</c:v>
                </c:pt>
                <c:pt idx="29">
                  <c:v>6.0927434355375594</c:v>
                </c:pt>
                <c:pt idx="30">
                  <c:v>5.3757390294209992</c:v>
                </c:pt>
                <c:pt idx="31">
                  <c:v>5.676154738342543</c:v>
                </c:pt>
                <c:pt idx="32">
                  <c:v>5.8308946188097917</c:v>
                </c:pt>
                <c:pt idx="33">
                  <c:v>5.8216368314927971</c:v>
                </c:pt>
                <c:pt idx="34">
                  <c:v>5.9107059021175763</c:v>
                </c:pt>
                <c:pt idx="35">
                  <c:v>5.8652737123878209</c:v>
                </c:pt>
                <c:pt idx="36">
                  <c:v>6.0367117043318324</c:v>
                </c:pt>
                <c:pt idx="37">
                  <c:v>5.7144848907786034</c:v>
                </c:pt>
                <c:pt idx="38">
                  <c:v>5.9740889443184857</c:v>
                </c:pt>
                <c:pt idx="39">
                  <c:v>5.6957634651761904</c:v>
                </c:pt>
                <c:pt idx="40">
                  <c:v>5.5178827826824852</c:v>
                </c:pt>
                <c:pt idx="41">
                  <c:v>5.8298859170215565</c:v>
                </c:pt>
                <c:pt idx="42">
                  <c:v>5.1551728340860477</c:v>
                </c:pt>
                <c:pt idx="43">
                  <c:v>5.6093384183139499</c:v>
                </c:pt>
                <c:pt idx="44">
                  <c:v>5.7581564644905576</c:v>
                </c:pt>
                <c:pt idx="45">
                  <c:v>5.6346928058576786</c:v>
                </c:pt>
                <c:pt idx="46">
                  <c:v>5.7274891547435782</c:v>
                </c:pt>
                <c:pt idx="47">
                  <c:v>5.8517570437865505</c:v>
                </c:pt>
                <c:pt idx="48">
                  <c:v>5.7832737006551245</c:v>
                </c:pt>
                <c:pt idx="49">
                  <c:v>5.6594728495351561</c:v>
                </c:pt>
                <c:pt idx="50">
                  <c:v>5.8646788979391467</c:v>
                </c:pt>
                <c:pt idx="51">
                  <c:v>5.6460149820365944</c:v>
                </c:pt>
                <c:pt idx="52">
                  <c:v>5.6591868977153474</c:v>
                </c:pt>
                <c:pt idx="53">
                  <c:v>5.8271924392861862</c:v>
                </c:pt>
                <c:pt idx="54">
                  <c:v>5.3022628714771463</c:v>
                </c:pt>
                <c:pt idx="55">
                  <c:v>5.8282102982287869</c:v>
                </c:pt>
                <c:pt idx="56">
                  <c:v>5.8963223849427839</c:v>
                </c:pt>
                <c:pt idx="57">
                  <c:v>6.072222816141859</c:v>
                </c:pt>
                <c:pt idx="58">
                  <c:v>6.1753471689800392</c:v>
                </c:pt>
                <c:pt idx="59">
                  <c:v>6.3650457298533292</c:v>
                </c:pt>
                <c:pt idx="60">
                  <c:v>6.1796127364898235</c:v>
                </c:pt>
                <c:pt idx="61">
                  <c:v>6.5227363897123967</c:v>
                </c:pt>
                <c:pt idx="62">
                  <c:v>6.3759936122655336</c:v>
                </c:pt>
                <c:pt idx="63">
                  <c:v>6.3733647737993131</c:v>
                </c:pt>
                <c:pt idx="64">
                  <c:v>6.5414883276681666</c:v>
                </c:pt>
                <c:pt idx="65">
                  <c:v>6.6876467620573878</c:v>
                </c:pt>
                <c:pt idx="66">
                  <c:v>6.0285392256510431</c:v>
                </c:pt>
                <c:pt idx="67">
                  <c:v>6.4481457306167318</c:v>
                </c:pt>
                <c:pt idx="68">
                  <c:v>6.7240717070893625</c:v>
                </c:pt>
                <c:pt idx="69">
                  <c:v>6.7490422744284873</c:v>
                </c:pt>
                <c:pt idx="70">
                  <c:v>7.2052113721340092</c:v>
                </c:pt>
                <c:pt idx="71">
                  <c:v>7.3696915955775291</c:v>
                </c:pt>
                <c:pt idx="72">
                  <c:v>7.5423710753119018</c:v>
                </c:pt>
                <c:pt idx="73">
                  <c:v>7.7449951214508861</c:v>
                </c:pt>
                <c:pt idx="74">
                  <c:v>7.711182022207649</c:v>
                </c:pt>
                <c:pt idx="75">
                  <c:v>7.8947870437700622</c:v>
                </c:pt>
                <c:pt idx="76">
                  <c:v>7.9785042019479677</c:v>
                </c:pt>
                <c:pt idx="77">
                  <c:v>8.1333192373011727</c:v>
                </c:pt>
                <c:pt idx="78">
                  <c:v>7.803690855553489</c:v>
                </c:pt>
                <c:pt idx="79">
                  <c:v>8.2860846184486601</c:v>
                </c:pt>
                <c:pt idx="80">
                  <c:v>8.4302293654675271</c:v>
                </c:pt>
                <c:pt idx="81">
                  <c:v>8.4926041077436878</c:v>
                </c:pt>
                <c:pt idx="82">
                  <c:v>8.5504297668676426</c:v>
                </c:pt>
                <c:pt idx="83">
                  <c:v>8.3382428044933299</c:v>
                </c:pt>
                <c:pt idx="84">
                  <c:v>8.3985485286658665</c:v>
                </c:pt>
                <c:pt idx="85">
                  <c:v>8.39397826590751</c:v>
                </c:pt>
                <c:pt idx="86">
                  <c:v>8.2900825580762092</c:v>
                </c:pt>
                <c:pt idx="87">
                  <c:v>8.1793981901050543</c:v>
                </c:pt>
                <c:pt idx="88">
                  <c:v>7.9985658582917383</c:v>
                </c:pt>
                <c:pt idx="89">
                  <c:v>7.9901116442721474</c:v>
                </c:pt>
                <c:pt idx="90">
                  <c:v>7.261319775560219</c:v>
                </c:pt>
                <c:pt idx="91">
                  <c:v>7.591427713049721</c:v>
                </c:pt>
                <c:pt idx="92">
                  <c:v>7.5905639527330555</c:v>
                </c:pt>
                <c:pt idx="93">
                  <c:v>7.4292992866943344</c:v>
                </c:pt>
                <c:pt idx="94">
                  <c:v>7.5285133360326197</c:v>
                </c:pt>
                <c:pt idx="95">
                  <c:v>7.2594601367076228</c:v>
                </c:pt>
                <c:pt idx="96">
                  <c:v>7.3082877835905435</c:v>
                </c:pt>
                <c:pt idx="97">
                  <c:v>7.0540547273701222</c:v>
                </c:pt>
                <c:pt idx="98">
                  <c:v>7.0098257476056727</c:v>
                </c:pt>
                <c:pt idx="99">
                  <c:v>6.9493217807507515</c:v>
                </c:pt>
                <c:pt idx="100">
                  <c:v>6.8588016633734217</c:v>
                </c:pt>
                <c:pt idx="101">
                  <c:v>7.0759298523393532</c:v>
                </c:pt>
                <c:pt idx="102">
                  <c:v>6.4399505507553698</c:v>
                </c:pt>
                <c:pt idx="103">
                  <c:v>6.7288465571511562</c:v>
                </c:pt>
                <c:pt idx="104">
                  <c:v>6.7983951530058713</c:v>
                </c:pt>
                <c:pt idx="105">
                  <c:v>6.7535273801902962</c:v>
                </c:pt>
                <c:pt idx="106">
                  <c:v>6.4049209056029008</c:v>
                </c:pt>
                <c:pt idx="107">
                  <c:v>6.4244526125743837</c:v>
                </c:pt>
                <c:pt idx="108">
                  <c:v>5.2482409138886013</c:v>
                </c:pt>
                <c:pt idx="109">
                  <c:v>5.3925785177860135</c:v>
                </c:pt>
                <c:pt idx="110">
                  <c:v>6.8548751722335668</c:v>
                </c:pt>
                <c:pt idx="111">
                  <c:v>7.5835757597521347</c:v>
                </c:pt>
                <c:pt idx="112">
                  <c:v>7.9401027629209784</c:v>
                </c:pt>
                <c:pt idx="113">
                  <c:v>7.6801584813348986</c:v>
                </c:pt>
                <c:pt idx="114">
                  <c:v>7.1580910546035437</c:v>
                </c:pt>
                <c:pt idx="115">
                  <c:v>7.2685470186412022</c:v>
                </c:pt>
                <c:pt idx="116">
                  <c:v>7.0785378212057193</c:v>
                </c:pt>
                <c:pt idx="117">
                  <c:v>6.7034416660176683</c:v>
                </c:pt>
                <c:pt idx="118">
                  <c:v>6.783553959779189</c:v>
                </c:pt>
                <c:pt idx="119">
                  <c:v>6.9916334277494903</c:v>
                </c:pt>
                <c:pt idx="120">
                  <c:v>6.7702057786362664</c:v>
                </c:pt>
                <c:pt idx="121">
                  <c:v>6.6387266861084893</c:v>
                </c:pt>
                <c:pt idx="122">
                  <c:v>6.4950842205055199</c:v>
                </c:pt>
                <c:pt idx="123">
                  <c:v>6.3726319024992479</c:v>
                </c:pt>
                <c:pt idx="124">
                  <c:v>6.3159117098373656</c:v>
                </c:pt>
                <c:pt idx="125">
                  <c:v>6.4111403477561622</c:v>
                </c:pt>
                <c:pt idx="126">
                  <c:v>5.8208178741075791</c:v>
                </c:pt>
                <c:pt idx="127">
                  <c:v>6.230107360978911</c:v>
                </c:pt>
                <c:pt idx="128">
                  <c:v>6.1564727590760189</c:v>
                </c:pt>
                <c:pt idx="129">
                  <c:v>5.8928599457665864</c:v>
                </c:pt>
                <c:pt idx="130">
                  <c:v>5.848150676890512</c:v>
                </c:pt>
                <c:pt idx="131">
                  <c:v>5.8956697884056863</c:v>
                </c:pt>
                <c:pt idx="132">
                  <c:v>5.8545643280384212</c:v>
                </c:pt>
                <c:pt idx="133">
                  <c:v>5.6304868121518634</c:v>
                </c:pt>
                <c:pt idx="134">
                  <c:v>5.5463554128335231</c:v>
                </c:pt>
                <c:pt idx="135">
                  <c:v>5.5635439688836064</c:v>
                </c:pt>
                <c:pt idx="136">
                  <c:v>5.6749747531377039</c:v>
                </c:pt>
                <c:pt idx="137">
                  <c:v>5.8525284523640355</c:v>
                </c:pt>
                <c:pt idx="138">
                  <c:v>5.6313419322220462</c:v>
                </c:pt>
                <c:pt idx="139">
                  <c:v>6.1964810276784261</c:v>
                </c:pt>
                <c:pt idx="140">
                  <c:v>6.4801080245844247</c:v>
                </c:pt>
                <c:pt idx="141">
                  <c:v>6.6207753799010147</c:v>
                </c:pt>
                <c:pt idx="142">
                  <c:v>7.1906295946063805</c:v>
                </c:pt>
                <c:pt idx="143">
                  <c:v>7.5700739981422771</c:v>
                </c:pt>
                <c:pt idx="144">
                  <c:v>7.5887242327102156</c:v>
                </c:pt>
                <c:pt idx="145">
                  <c:v>7.8201486546060197</c:v>
                </c:pt>
                <c:pt idx="146">
                  <c:v>8.1680067638134073</c:v>
                </c:pt>
                <c:pt idx="147">
                  <c:v>8.3300649229892656</c:v>
                </c:pt>
                <c:pt idx="148">
                  <c:v>9.212155436724311</c:v>
                </c:pt>
                <c:pt idx="149">
                  <c:v>9.4179387235881933</c:v>
                </c:pt>
                <c:pt idx="150">
                  <c:v>8.8054034940965327</c:v>
                </c:pt>
                <c:pt idx="151">
                  <c:v>9.4406225401414474</c:v>
                </c:pt>
                <c:pt idx="152">
                  <c:v>9.4873194529810068</c:v>
                </c:pt>
                <c:pt idx="153">
                  <c:v>9.5293831823466668</c:v>
                </c:pt>
                <c:pt idx="154">
                  <c:v>9.8106072354389688</c:v>
                </c:pt>
                <c:pt idx="155">
                  <c:v>9.8356156775375911</c:v>
                </c:pt>
                <c:pt idx="156">
                  <c:v>9.9666701388269381</c:v>
                </c:pt>
                <c:pt idx="157">
                  <c:v>9.9255347099864153</c:v>
                </c:pt>
                <c:pt idx="158">
                  <c:v>9.9633874316486235</c:v>
                </c:pt>
                <c:pt idx="159">
                  <c:v>9.9658440254592069</c:v>
                </c:pt>
                <c:pt idx="160">
                  <c:v>9.6950312785395347</c:v>
                </c:pt>
                <c:pt idx="161">
                  <c:v>9.6841725669680567</c:v>
                </c:pt>
                <c:pt idx="162">
                  <c:v>9.1562367688614916</c:v>
                </c:pt>
                <c:pt idx="163">
                  <c:v>9.3922021755309029</c:v>
                </c:pt>
                <c:pt idx="164">
                  <c:v>9.324820197044966</c:v>
                </c:pt>
                <c:pt idx="165">
                  <c:v>9.2503597467251364</c:v>
                </c:pt>
                <c:pt idx="166">
                  <c:v>9.2573847589275875</c:v>
                </c:pt>
                <c:pt idx="167">
                  <c:v>9.123794856873122</c:v>
                </c:pt>
                <c:pt idx="168">
                  <c:v>8.9349991969548945</c:v>
                </c:pt>
                <c:pt idx="169">
                  <c:v>8.469694165323558</c:v>
                </c:pt>
                <c:pt idx="170">
                  <c:v>8.2950106378103587</c:v>
                </c:pt>
                <c:pt idx="171">
                  <c:v>8.0729120399595207</c:v>
                </c:pt>
                <c:pt idx="172">
                  <c:v>7.710423017872742</c:v>
                </c:pt>
                <c:pt idx="173">
                  <c:v>7.6133102013220064</c:v>
                </c:pt>
                <c:pt idx="174">
                  <c:v>6.9433948830661825</c:v>
                </c:pt>
                <c:pt idx="175">
                  <c:v>7.1272581374708048</c:v>
                </c:pt>
                <c:pt idx="176">
                  <c:v>7.0914514978625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5B-4CF5-A708-07B4A7707E4C}"/>
            </c:ext>
          </c:extLst>
        </c:ser>
        <c:ser>
          <c:idx val="5"/>
          <c:order val="5"/>
          <c:tx>
            <c:strRef>
              <c:f>'1.20.A'!$I$2</c:f>
              <c:strCache>
                <c:ptCount val="1"/>
                <c:pt idx="0">
                  <c:v>Total Consum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I$4:$I$185</c:f>
              <c:numCache>
                <c:formatCode>0.0</c:formatCode>
                <c:ptCount val="182"/>
                <c:pt idx="0">
                  <c:v>6.5693840763327227</c:v>
                </c:pt>
                <c:pt idx="1">
                  <c:v>7.1657835118051976</c:v>
                </c:pt>
                <c:pt idx="2">
                  <c:v>7.030222794599351</c:v>
                </c:pt>
                <c:pt idx="3">
                  <c:v>7.9008974402831225</c:v>
                </c:pt>
                <c:pt idx="4">
                  <c:v>7.8913251395649828</c:v>
                </c:pt>
                <c:pt idx="5">
                  <c:v>7.22276448735379</c:v>
                </c:pt>
                <c:pt idx="6">
                  <c:v>6.2737019351677459</c:v>
                </c:pt>
                <c:pt idx="7">
                  <c:v>6.4952983661103891</c:v>
                </c:pt>
                <c:pt idx="8">
                  <c:v>5.8107211297788375</c:v>
                </c:pt>
                <c:pt idx="9">
                  <c:v>5.1397152778794961</c:v>
                </c:pt>
                <c:pt idx="10">
                  <c:v>4.2778082657733316</c:v>
                </c:pt>
                <c:pt idx="11">
                  <c:v>4.5488746466789802</c:v>
                </c:pt>
                <c:pt idx="12">
                  <c:v>4.3284116720298842</c:v>
                </c:pt>
                <c:pt idx="13">
                  <c:v>4.4172059502222512</c:v>
                </c:pt>
                <c:pt idx="14">
                  <c:v>4.1354573983731697</c:v>
                </c:pt>
                <c:pt idx="15">
                  <c:v>4.7071236845733893</c:v>
                </c:pt>
                <c:pt idx="16">
                  <c:v>4.8890345799193193</c:v>
                </c:pt>
                <c:pt idx="17">
                  <c:v>4.908946815710201</c:v>
                </c:pt>
                <c:pt idx="18">
                  <c:v>4.7065169838825032</c:v>
                </c:pt>
                <c:pt idx="19">
                  <c:v>4.9719513114065661</c:v>
                </c:pt>
                <c:pt idx="20">
                  <c:v>5.1830100947064084</c:v>
                </c:pt>
                <c:pt idx="21">
                  <c:v>5.4798641161074695</c:v>
                </c:pt>
                <c:pt idx="22">
                  <c:v>5.3536506946078122</c:v>
                </c:pt>
                <c:pt idx="23">
                  <c:v>5.2453920590154031</c:v>
                </c:pt>
                <c:pt idx="24">
                  <c:v>5.1887099419409548</c:v>
                </c:pt>
                <c:pt idx="25">
                  <c:v>4.8739445068105818</c:v>
                </c:pt>
                <c:pt idx="26">
                  <c:v>4.8869067455162991</c:v>
                </c:pt>
                <c:pt idx="27">
                  <c:v>4.8650705979328039</c:v>
                </c:pt>
                <c:pt idx="28">
                  <c:v>4.8101192429147659</c:v>
                </c:pt>
                <c:pt idx="29">
                  <c:v>4.893850591934898</c:v>
                </c:pt>
                <c:pt idx="30">
                  <c:v>4.4669271707932499</c:v>
                </c:pt>
                <c:pt idx="31">
                  <c:v>4.5676476760447455</c:v>
                </c:pt>
                <c:pt idx="32">
                  <c:v>4.7225482110528887</c:v>
                </c:pt>
                <c:pt idx="33">
                  <c:v>4.8233587409104857</c:v>
                </c:pt>
                <c:pt idx="34">
                  <c:v>4.8374023674823521</c:v>
                </c:pt>
                <c:pt idx="35">
                  <c:v>4.8431373552125478</c:v>
                </c:pt>
                <c:pt idx="36">
                  <c:v>4.8768937953396669</c:v>
                </c:pt>
                <c:pt idx="37">
                  <c:v>4.5650679358954829</c:v>
                </c:pt>
                <c:pt idx="38">
                  <c:v>4.7121008549203358</c:v>
                </c:pt>
                <c:pt idx="39">
                  <c:v>4.6498252377060449</c:v>
                </c:pt>
                <c:pt idx="40">
                  <c:v>4.5768161366965385</c:v>
                </c:pt>
                <c:pt idx="41">
                  <c:v>4.7135148040359898</c:v>
                </c:pt>
                <c:pt idx="42">
                  <c:v>4.3844460526262221</c:v>
                </c:pt>
                <c:pt idx="43">
                  <c:v>4.5554789381846117</c:v>
                </c:pt>
                <c:pt idx="44">
                  <c:v>4.6668314155147765</c:v>
                </c:pt>
                <c:pt idx="45">
                  <c:v>4.6520289822783081</c:v>
                </c:pt>
                <c:pt idx="46">
                  <c:v>4.8231039335315309</c:v>
                </c:pt>
                <c:pt idx="47">
                  <c:v>4.9095754689769828</c:v>
                </c:pt>
                <c:pt idx="48">
                  <c:v>4.9009093795140313</c:v>
                </c:pt>
                <c:pt idx="49">
                  <c:v>4.6681763699461643</c:v>
                </c:pt>
                <c:pt idx="50">
                  <c:v>4.6990840194382582</c:v>
                </c:pt>
                <c:pt idx="51">
                  <c:v>4.5968700493307209</c:v>
                </c:pt>
                <c:pt idx="52">
                  <c:v>4.6036813059610848</c:v>
                </c:pt>
                <c:pt idx="53">
                  <c:v>4.717067653615187</c:v>
                </c:pt>
                <c:pt idx="54">
                  <c:v>4.4577148887520188</c:v>
                </c:pt>
                <c:pt idx="55">
                  <c:v>4.614045846788783</c:v>
                </c:pt>
                <c:pt idx="56">
                  <c:v>4.7785245974828516</c:v>
                </c:pt>
                <c:pt idx="57">
                  <c:v>4.897846645149829</c:v>
                </c:pt>
                <c:pt idx="58">
                  <c:v>4.9250134538974466</c:v>
                </c:pt>
                <c:pt idx="59">
                  <c:v>5.0265927265182881</c:v>
                </c:pt>
                <c:pt idx="60">
                  <c:v>4.8924157728401827</c:v>
                </c:pt>
                <c:pt idx="61">
                  <c:v>5.0453853609579991</c:v>
                </c:pt>
                <c:pt idx="62">
                  <c:v>4.977417996300046</c:v>
                </c:pt>
                <c:pt idx="63">
                  <c:v>4.9761119886130167</c:v>
                </c:pt>
                <c:pt idx="64">
                  <c:v>5.1370591570962354</c:v>
                </c:pt>
                <c:pt idx="65">
                  <c:v>5.2757622900345229</c:v>
                </c:pt>
                <c:pt idx="66">
                  <c:v>4.9921862239650574</c:v>
                </c:pt>
                <c:pt idx="67">
                  <c:v>5.1743572907879232</c:v>
                </c:pt>
                <c:pt idx="68">
                  <c:v>5.3970658670749296</c:v>
                </c:pt>
                <c:pt idx="69">
                  <c:v>5.4836783325322056</c:v>
                </c:pt>
                <c:pt idx="70">
                  <c:v>5.7936480697327619</c:v>
                </c:pt>
                <c:pt idx="71">
                  <c:v>5.9060879937853032</c:v>
                </c:pt>
                <c:pt idx="72">
                  <c:v>5.9264233096742949</c:v>
                </c:pt>
                <c:pt idx="73">
                  <c:v>5.9945928765904277</c:v>
                </c:pt>
                <c:pt idx="74">
                  <c:v>5.9167525016069114</c:v>
                </c:pt>
                <c:pt idx="75">
                  <c:v>5.991819235758193</c:v>
                </c:pt>
                <c:pt idx="76">
                  <c:v>6.0444599994628128</c:v>
                </c:pt>
                <c:pt idx="77">
                  <c:v>6.1353069986941202</c:v>
                </c:pt>
                <c:pt idx="78">
                  <c:v>5.811430998875708</c:v>
                </c:pt>
                <c:pt idx="79">
                  <c:v>5.9818770978202318</c:v>
                </c:pt>
                <c:pt idx="80">
                  <c:v>6.1157123120552379</c:v>
                </c:pt>
                <c:pt idx="81">
                  <c:v>6.1604085423526254</c:v>
                </c:pt>
                <c:pt idx="82">
                  <c:v>6.1511062548633451</c:v>
                </c:pt>
                <c:pt idx="83">
                  <c:v>5.9785634768998381</c:v>
                </c:pt>
                <c:pt idx="84">
                  <c:v>5.9362067333837318</c:v>
                </c:pt>
                <c:pt idx="85">
                  <c:v>5.8484492305418359</c:v>
                </c:pt>
                <c:pt idx="86">
                  <c:v>5.7937073932554579</c:v>
                </c:pt>
                <c:pt idx="87">
                  <c:v>5.7564031450456739</c:v>
                </c:pt>
                <c:pt idx="88">
                  <c:v>5.6355176011646897</c:v>
                </c:pt>
                <c:pt idx="89">
                  <c:v>5.5917883932083869</c:v>
                </c:pt>
                <c:pt idx="90">
                  <c:v>5.2356688829098985</c:v>
                </c:pt>
                <c:pt idx="91">
                  <c:v>5.3430580097687104</c:v>
                </c:pt>
                <c:pt idx="92">
                  <c:v>5.3644298185732655</c:v>
                </c:pt>
                <c:pt idx="93">
                  <c:v>5.3887079688237334</c:v>
                </c:pt>
                <c:pt idx="94">
                  <c:v>5.4307635040752329</c:v>
                </c:pt>
                <c:pt idx="95">
                  <c:v>5.3084110685225419</c:v>
                </c:pt>
                <c:pt idx="96">
                  <c:v>5.2899693366818763</c:v>
                </c:pt>
                <c:pt idx="97">
                  <c:v>5.1074552906803055</c:v>
                </c:pt>
                <c:pt idx="98">
                  <c:v>5.0375449563855836</c:v>
                </c:pt>
                <c:pt idx="99">
                  <c:v>4.9972962851592611</c:v>
                </c:pt>
                <c:pt idx="100">
                  <c:v>4.9168243974068631</c:v>
                </c:pt>
                <c:pt idx="101">
                  <c:v>5.0496526006307887</c:v>
                </c:pt>
                <c:pt idx="102">
                  <c:v>4.7316402623975442</c:v>
                </c:pt>
                <c:pt idx="103">
                  <c:v>4.8287617741019959</c:v>
                </c:pt>
                <c:pt idx="104">
                  <c:v>4.9194388263613282</c:v>
                </c:pt>
                <c:pt idx="105">
                  <c:v>4.4930685502254564</c:v>
                </c:pt>
                <c:pt idx="106">
                  <c:v>4.1966058835318849</c:v>
                </c:pt>
                <c:pt idx="107">
                  <c:v>3.8014258045156244</c:v>
                </c:pt>
                <c:pt idx="108">
                  <c:v>3.3237785896919241</c:v>
                </c:pt>
                <c:pt idx="109">
                  <c:v>3.0634433123338969</c:v>
                </c:pt>
                <c:pt idx="110">
                  <c:v>4.1008866857485051</c:v>
                </c:pt>
                <c:pt idx="111">
                  <c:v>4.9234806211269904</c:v>
                </c:pt>
                <c:pt idx="112">
                  <c:v>6.1301212845098867</c:v>
                </c:pt>
                <c:pt idx="113">
                  <c:v>6.4205298674456914</c:v>
                </c:pt>
                <c:pt idx="114">
                  <c:v>6.3266285419663895</c:v>
                </c:pt>
                <c:pt idx="115">
                  <c:v>6.582610988288522</c:v>
                </c:pt>
                <c:pt idx="116">
                  <c:v>6.4447870777248406</c:v>
                </c:pt>
                <c:pt idx="117">
                  <c:v>6.0884872946356152</c:v>
                </c:pt>
                <c:pt idx="118">
                  <c:v>6.0285114270883637</c:v>
                </c:pt>
                <c:pt idx="119">
                  <c:v>5.7640457714286448</c:v>
                </c:pt>
                <c:pt idx="120">
                  <c:v>5.5055048567804423</c:v>
                </c:pt>
                <c:pt idx="121">
                  <c:v>5.3444705072904153</c:v>
                </c:pt>
                <c:pt idx="122">
                  <c:v>5.1725237173605043</c:v>
                </c:pt>
                <c:pt idx="123">
                  <c:v>5.0614313003078637</c:v>
                </c:pt>
                <c:pt idx="124">
                  <c:v>4.9219630928424927</c:v>
                </c:pt>
                <c:pt idx="125">
                  <c:v>4.7890261305370228</c:v>
                </c:pt>
                <c:pt idx="126">
                  <c:v>4.4355519076078211</c:v>
                </c:pt>
                <c:pt idx="127">
                  <c:v>4.5297244159786105</c:v>
                </c:pt>
                <c:pt idx="128">
                  <c:v>4.520376779863386</c:v>
                </c:pt>
                <c:pt idx="129">
                  <c:v>4.4041786628568778</c:v>
                </c:pt>
                <c:pt idx="130">
                  <c:v>4.4760702193389736</c:v>
                </c:pt>
                <c:pt idx="131">
                  <c:v>4.5485987375615826</c:v>
                </c:pt>
                <c:pt idx="132">
                  <c:v>4.6745138376239845</c:v>
                </c:pt>
                <c:pt idx="133">
                  <c:v>4.764539156385232</c:v>
                </c:pt>
                <c:pt idx="134">
                  <c:v>4.7983920307935106</c:v>
                </c:pt>
                <c:pt idx="135">
                  <c:v>4.9345011692155323</c:v>
                </c:pt>
                <c:pt idx="136">
                  <c:v>5.117862742543279</c:v>
                </c:pt>
                <c:pt idx="137">
                  <c:v>5.4331070320595201</c:v>
                </c:pt>
                <c:pt idx="138">
                  <c:v>5.505032664698172</c:v>
                </c:pt>
                <c:pt idx="139">
                  <c:v>5.9023652560212714</c:v>
                </c:pt>
                <c:pt idx="140">
                  <c:v>6.3607059074614316</c:v>
                </c:pt>
                <c:pt idx="141">
                  <c:v>6.7435141503658871</c:v>
                </c:pt>
                <c:pt idx="142">
                  <c:v>7.2489475917899107</c:v>
                </c:pt>
                <c:pt idx="143">
                  <c:v>7.421086699107085</c:v>
                </c:pt>
                <c:pt idx="144">
                  <c:v>7.5387320786275964</c:v>
                </c:pt>
                <c:pt idx="145">
                  <c:v>7.5163729473946814</c:v>
                </c:pt>
                <c:pt idx="146">
                  <c:v>7.6446488124190521</c:v>
                </c:pt>
                <c:pt idx="147">
                  <c:v>7.7845844535173443</c:v>
                </c:pt>
                <c:pt idx="148">
                  <c:v>8.2597003650781815</c:v>
                </c:pt>
                <c:pt idx="149">
                  <c:v>8.4287333127162505</c:v>
                </c:pt>
                <c:pt idx="150">
                  <c:v>8.2284094534463801</c:v>
                </c:pt>
                <c:pt idx="151">
                  <c:v>8.3617899292654574</c:v>
                </c:pt>
                <c:pt idx="152">
                  <c:v>8.3421427010450735</c:v>
                </c:pt>
                <c:pt idx="153">
                  <c:v>8.4172952259029881</c:v>
                </c:pt>
                <c:pt idx="154">
                  <c:v>8.3072378973982026</c:v>
                </c:pt>
                <c:pt idx="155">
                  <c:v>8.1734690324542321</c:v>
                </c:pt>
                <c:pt idx="156">
                  <c:v>8.0805400123080009</c:v>
                </c:pt>
                <c:pt idx="157">
                  <c:v>7.8370712834543079</c:v>
                </c:pt>
                <c:pt idx="158">
                  <c:v>7.7132389118552194</c:v>
                </c:pt>
                <c:pt idx="159">
                  <c:v>7.6068302681015325</c:v>
                </c:pt>
                <c:pt idx="160">
                  <c:v>7.4186729655171284</c:v>
                </c:pt>
                <c:pt idx="161">
                  <c:v>7.3340691130397317</c:v>
                </c:pt>
                <c:pt idx="162">
                  <c:v>6.9226323758912978</c:v>
                </c:pt>
                <c:pt idx="163">
                  <c:v>6.8618048540128571</c:v>
                </c:pt>
                <c:pt idx="164">
                  <c:v>6.7290370946475733</c:v>
                </c:pt>
                <c:pt idx="165">
                  <c:v>6.5501677544050123</c:v>
                </c:pt>
                <c:pt idx="166">
                  <c:v>6.3622946459798033</c:v>
                </c:pt>
                <c:pt idx="167">
                  <c:v>6.1246320754655379</c:v>
                </c:pt>
                <c:pt idx="168">
                  <c:v>5.9768748796687809</c:v>
                </c:pt>
                <c:pt idx="169">
                  <c:v>5.6523682190045985</c:v>
                </c:pt>
                <c:pt idx="170">
                  <c:v>5.5425097277574027</c:v>
                </c:pt>
                <c:pt idx="171">
                  <c:v>5.3754916011306211</c:v>
                </c:pt>
                <c:pt idx="172">
                  <c:v>5.3031260213818348</c:v>
                </c:pt>
                <c:pt idx="173">
                  <c:v>5.260668800690059</c:v>
                </c:pt>
                <c:pt idx="174">
                  <c:v>5.0042765980685555</c:v>
                </c:pt>
                <c:pt idx="175">
                  <c:v>5.0668734348685964</c:v>
                </c:pt>
                <c:pt idx="176">
                  <c:v>5.102098918988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5B-4CF5-A708-07B4A7707E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2046111"/>
        <c:axId val="1962054015"/>
      </c:lineChart>
      <c:dateAx>
        <c:axId val="1962046111"/>
        <c:scaling>
          <c:orientation val="minMax"/>
          <c:min val="40210"/>
        </c:scaling>
        <c:delete val="0"/>
        <c:axPos val="b"/>
        <c:numFmt formatCode="mmm\-yy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1962054015"/>
        <c:crosses val="autoZero"/>
        <c:auto val="1"/>
        <c:lblOffset val="100"/>
        <c:baseTimeUnit val="months"/>
        <c:majorUnit val="24"/>
        <c:majorTimeUnit val="months"/>
      </c:dateAx>
      <c:valAx>
        <c:axId val="1962054015"/>
        <c:scaling>
          <c:orientation val="minMax"/>
          <c:max val="14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(porcentaje)</a:t>
                </a:r>
              </a:p>
            </c:rich>
          </c:tx>
          <c:layout>
            <c:manualLayout>
              <c:xMode val="edge"/>
              <c:yMode val="edge"/>
              <c:x val="4.9060517557699045E-2"/>
              <c:y val="2.0389026765782452E-2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19620461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9125369788126131E-2"/>
          <c:y val="0.88284180550145264"/>
          <c:w val="0.90281222559940943"/>
          <c:h val="7.90138357938919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rtl="0">
            <a:defRPr/>
          </a:pPr>
          <a:endParaRPr lang="es-C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705852327611691E-2"/>
          <c:y val="1.7502257837198682E-2"/>
          <c:w val="0.92529414767238827"/>
          <c:h val="0.81643186384805277"/>
        </c:manualLayout>
      </c:layout>
      <c:areaChart>
        <c:grouping val="standard"/>
        <c:varyColors val="0"/>
        <c:ser>
          <c:idx val="6"/>
          <c:order val="6"/>
          <c:tx>
            <c:strRef>
              <c:f>'1.20.A'!$J$3</c:f>
              <c:strCache>
                <c:ptCount val="1"/>
              </c:strCache>
            </c:strRef>
          </c:tx>
          <c:spPr>
            <a:solidFill>
              <a:srgbClr val="FAD4CE"/>
            </a:solidFill>
          </c:spP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J$4:$J$185</c:f>
              <c:numCache>
                <c:formatCode>General</c:formatCode>
                <c:ptCount val="182"/>
                <c:pt idx="162">
                  <c:v>20</c:v>
                </c:pt>
                <c:pt idx="163">
                  <c:v>20</c:v>
                </c:pt>
                <c:pt idx="164">
                  <c:v>20</c:v>
                </c:pt>
                <c:pt idx="165">
                  <c:v>20</c:v>
                </c:pt>
                <c:pt idx="166">
                  <c:v>20</c:v>
                </c:pt>
                <c:pt idx="167">
                  <c:v>20</c:v>
                </c:pt>
                <c:pt idx="168">
                  <c:v>20</c:v>
                </c:pt>
                <c:pt idx="169">
                  <c:v>20</c:v>
                </c:pt>
                <c:pt idx="170">
                  <c:v>20</c:v>
                </c:pt>
                <c:pt idx="171">
                  <c:v>20</c:v>
                </c:pt>
                <c:pt idx="172">
                  <c:v>20</c:v>
                </c:pt>
                <c:pt idx="173">
                  <c:v>20</c:v>
                </c:pt>
                <c:pt idx="174">
                  <c:v>20</c:v>
                </c:pt>
                <c:pt idx="175">
                  <c:v>20</c:v>
                </c:pt>
                <c:pt idx="176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FF-4B97-B81D-E605F7DBF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046111"/>
        <c:axId val="1962054015"/>
      </c:areaChart>
      <c:lineChart>
        <c:grouping val="standard"/>
        <c:varyColors val="0"/>
        <c:ser>
          <c:idx val="1"/>
          <c:order val="0"/>
          <c:tx>
            <c:strRef>
              <c:f>'1.20.A'!$C$3</c:f>
              <c:strCache>
                <c:ptCount val="1"/>
                <c:pt idx="0">
                  <c:v>2.3%</c:v>
                </c:pt>
              </c:strCache>
            </c:strRef>
          </c:tx>
          <c:spPr>
            <a:ln w="28575" cap="rnd">
              <a:solidFill>
                <a:srgbClr val="BC9B6A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C$4:$C$185</c:f>
              <c:numCache>
                <c:formatCode>0.0</c:formatCode>
                <c:ptCount val="182"/>
                <c:pt idx="0">
                  <c:v>6.7070144957332118</c:v>
                </c:pt>
                <c:pt idx="1">
                  <c:v>6.9488317993658706</c:v>
                </c:pt>
                <c:pt idx="2">
                  <c:v>7.2978688087003682</c:v>
                </c:pt>
                <c:pt idx="3">
                  <c:v>8.0546178791272833</c:v>
                </c:pt>
                <c:pt idx="4">
                  <c:v>8.1180791806499446</c:v>
                </c:pt>
                <c:pt idx="5">
                  <c:v>7.7324557313758433</c:v>
                </c:pt>
                <c:pt idx="6">
                  <c:v>6.5811786102514747</c:v>
                </c:pt>
                <c:pt idx="7">
                  <c:v>6.876731891955929</c:v>
                </c:pt>
                <c:pt idx="8">
                  <c:v>6.2486292182878707</c:v>
                </c:pt>
                <c:pt idx="9">
                  <c:v>5.55477319959975</c:v>
                </c:pt>
                <c:pt idx="10">
                  <c:v>4.8261932952635478</c:v>
                </c:pt>
                <c:pt idx="11">
                  <c:v>5.2053338674174299</c:v>
                </c:pt>
                <c:pt idx="12">
                  <c:v>4.9420822783456604</c:v>
                </c:pt>
                <c:pt idx="13">
                  <c:v>5.5956790446271301</c:v>
                </c:pt>
                <c:pt idx="14">
                  <c:v>5.6625164124870295</c:v>
                </c:pt>
                <c:pt idx="15">
                  <c:v>5.7743970303217713</c:v>
                </c:pt>
                <c:pt idx="16">
                  <c:v>5.8970810560577487</c:v>
                </c:pt>
                <c:pt idx="17">
                  <c:v>5.7666393659112956</c:v>
                </c:pt>
                <c:pt idx="18">
                  <c:v>5.7275174976715215</c:v>
                </c:pt>
                <c:pt idx="19">
                  <c:v>5.7361595205594016</c:v>
                </c:pt>
                <c:pt idx="20">
                  <c:v>5.9536161166777726</c:v>
                </c:pt>
                <c:pt idx="21">
                  <c:v>6.5495589152998637</c:v>
                </c:pt>
                <c:pt idx="22">
                  <c:v>6.4511816355190366</c:v>
                </c:pt>
                <c:pt idx="23">
                  <c:v>6.3727634720812896</c:v>
                </c:pt>
                <c:pt idx="24">
                  <c:v>6.3619134203070873</c:v>
                </c:pt>
                <c:pt idx="25">
                  <c:v>6.1450403148804256</c:v>
                </c:pt>
                <c:pt idx="26">
                  <c:v>6.1474891102410698</c:v>
                </c:pt>
                <c:pt idx="27">
                  <c:v>5.9918306431990223</c:v>
                </c:pt>
                <c:pt idx="28">
                  <c:v>6.0343808379114527</c:v>
                </c:pt>
                <c:pt idx="29">
                  <c:v>6.0446613970247798</c:v>
                </c:pt>
                <c:pt idx="30">
                  <c:v>5.4750338648405448</c:v>
                </c:pt>
                <c:pt idx="31">
                  <c:v>5.4119411242029924</c:v>
                </c:pt>
                <c:pt idx="32">
                  <c:v>5.5034117092774029</c:v>
                </c:pt>
                <c:pt idx="33">
                  <c:v>5.8466720933743348</c:v>
                </c:pt>
                <c:pt idx="34">
                  <c:v>5.7000548136052798</c:v>
                </c:pt>
                <c:pt idx="35">
                  <c:v>5.8108692625041085</c:v>
                </c:pt>
                <c:pt idx="36">
                  <c:v>5.9553395663817508</c:v>
                </c:pt>
                <c:pt idx="37">
                  <c:v>5.6935379393021623</c:v>
                </c:pt>
                <c:pt idx="38">
                  <c:v>5.7675640187473682</c:v>
                </c:pt>
                <c:pt idx="39">
                  <c:v>5.5788018567863569</c:v>
                </c:pt>
                <c:pt idx="40">
                  <c:v>5.5523849440258584</c:v>
                </c:pt>
                <c:pt idx="41">
                  <c:v>5.6152355484529268</c:v>
                </c:pt>
                <c:pt idx="42">
                  <c:v>5.2505517597996967</c:v>
                </c:pt>
                <c:pt idx="43">
                  <c:v>5.2968042181107418</c:v>
                </c:pt>
                <c:pt idx="44">
                  <c:v>5.3547060974810901</c:v>
                </c:pt>
                <c:pt idx="45">
                  <c:v>5.3944713164799145</c:v>
                </c:pt>
                <c:pt idx="46">
                  <c:v>5.6519752376595607</c:v>
                </c:pt>
                <c:pt idx="47">
                  <c:v>5.9117380209964487</c:v>
                </c:pt>
                <c:pt idx="48">
                  <c:v>5.9252881969530113</c:v>
                </c:pt>
                <c:pt idx="49">
                  <c:v>5.8352096503944413</c:v>
                </c:pt>
                <c:pt idx="50">
                  <c:v>6.0054583656434941</c:v>
                </c:pt>
                <c:pt idx="51">
                  <c:v>5.7476293470654287</c:v>
                </c:pt>
                <c:pt idx="52">
                  <c:v>5.7264573075623613</c:v>
                </c:pt>
                <c:pt idx="53">
                  <c:v>5.7944873601044282</c:v>
                </c:pt>
                <c:pt idx="54">
                  <c:v>5.357595589968704</c:v>
                </c:pt>
                <c:pt idx="55">
                  <c:v>5.4177128208989984</c:v>
                </c:pt>
                <c:pt idx="56">
                  <c:v>5.6569688766238988</c:v>
                </c:pt>
                <c:pt idx="57">
                  <c:v>5.9382489540305228</c:v>
                </c:pt>
                <c:pt idx="58">
                  <c:v>5.8652417696471444</c:v>
                </c:pt>
                <c:pt idx="59">
                  <c:v>5.9845357007952797</c:v>
                </c:pt>
                <c:pt idx="60">
                  <c:v>5.7934997636030037</c:v>
                </c:pt>
                <c:pt idx="61">
                  <c:v>6.0945723654587729</c:v>
                </c:pt>
                <c:pt idx="62">
                  <c:v>6.0990179873232995</c:v>
                </c:pt>
                <c:pt idx="63">
                  <c:v>6.0090549937129678</c:v>
                </c:pt>
                <c:pt idx="64">
                  <c:v>6.1200158444148443</c:v>
                </c:pt>
                <c:pt idx="65">
                  <c:v>6.2371034579520899</c:v>
                </c:pt>
                <c:pt idx="66">
                  <c:v>6.0013215227286612</c:v>
                </c:pt>
                <c:pt idx="67">
                  <c:v>6.0452725198998065</c:v>
                </c:pt>
                <c:pt idx="68">
                  <c:v>6.5117279345652479</c:v>
                </c:pt>
                <c:pt idx="69">
                  <c:v>6.7042221587690829</c:v>
                </c:pt>
                <c:pt idx="70">
                  <c:v>7.1503221541118771</c:v>
                </c:pt>
                <c:pt idx="71">
                  <c:v>7.3275890512926303</c:v>
                </c:pt>
                <c:pt idx="72">
                  <c:v>7.3431160744737429</c:v>
                </c:pt>
                <c:pt idx="73">
                  <c:v>7.5584355466097337</c:v>
                </c:pt>
                <c:pt idx="74">
                  <c:v>7.5839109670636269</c:v>
                </c:pt>
                <c:pt idx="75">
                  <c:v>7.6271594101766098</c:v>
                </c:pt>
                <c:pt idx="76">
                  <c:v>7.7551244640512804</c:v>
                </c:pt>
                <c:pt idx="77">
                  <c:v>7.8214720421038244</c:v>
                </c:pt>
                <c:pt idx="78">
                  <c:v>7.4068322773086548</c:v>
                </c:pt>
                <c:pt idx="79">
                  <c:v>7.4061640644658606</c:v>
                </c:pt>
                <c:pt idx="80">
                  <c:v>7.5926073522816422</c:v>
                </c:pt>
                <c:pt idx="81">
                  <c:v>7.6789910798856029</c:v>
                </c:pt>
                <c:pt idx="82">
                  <c:v>7.5347168391177606</c:v>
                </c:pt>
                <c:pt idx="83">
                  <c:v>7.3245638670680835</c:v>
                </c:pt>
                <c:pt idx="84">
                  <c:v>7.2408814482976513</c:v>
                </c:pt>
                <c:pt idx="85">
                  <c:v>7.1770630515974059</c:v>
                </c:pt>
                <c:pt idx="86">
                  <c:v>7.1466792234566299</c:v>
                </c:pt>
                <c:pt idx="87">
                  <c:v>6.9397778948366016</c:v>
                </c:pt>
                <c:pt idx="88">
                  <c:v>6.9723481992501126</c:v>
                </c:pt>
                <c:pt idx="89">
                  <c:v>6.7944373091708998</c:v>
                </c:pt>
                <c:pt idx="90">
                  <c:v>6.284030429083308</c:v>
                </c:pt>
                <c:pt idx="91">
                  <c:v>6.4825139117174473</c:v>
                </c:pt>
                <c:pt idx="92">
                  <c:v>6.6074513563726169</c:v>
                </c:pt>
                <c:pt idx="93">
                  <c:v>6.8205540604782531</c:v>
                </c:pt>
                <c:pt idx="94">
                  <c:v>6.8966374583570467</c:v>
                </c:pt>
                <c:pt idx="95">
                  <c:v>6.8265825500564725</c:v>
                </c:pt>
                <c:pt idx="96">
                  <c:v>7.0224990586387612</c:v>
                </c:pt>
                <c:pt idx="97">
                  <c:v>6.8539450845143906</c:v>
                </c:pt>
                <c:pt idx="98">
                  <c:v>6.7903067350655313</c:v>
                </c:pt>
                <c:pt idx="99">
                  <c:v>6.7826350593629101</c:v>
                </c:pt>
                <c:pt idx="100">
                  <c:v>6.7778705362703207</c:v>
                </c:pt>
                <c:pt idx="101">
                  <c:v>6.9115505944821765</c:v>
                </c:pt>
                <c:pt idx="102">
                  <c:v>6.6856313388450355</c:v>
                </c:pt>
                <c:pt idx="103">
                  <c:v>6.726426357825753</c:v>
                </c:pt>
                <c:pt idx="104">
                  <c:v>6.9784498142888429</c:v>
                </c:pt>
                <c:pt idx="105">
                  <c:v>6.2826685789965921</c:v>
                </c:pt>
                <c:pt idx="106">
                  <c:v>5.5010855824769127</c:v>
                </c:pt>
                <c:pt idx="107">
                  <c:v>4.5074821162081546</c:v>
                </c:pt>
                <c:pt idx="108">
                  <c:v>4.0514241082543965</c:v>
                </c:pt>
                <c:pt idx="109">
                  <c:v>3.4472996251695349</c:v>
                </c:pt>
                <c:pt idx="110">
                  <c:v>5.0789102518505009</c:v>
                </c:pt>
                <c:pt idx="111">
                  <c:v>7.2891883686794277</c:v>
                </c:pt>
                <c:pt idx="112">
                  <c:v>8.8537578711622622</c:v>
                </c:pt>
                <c:pt idx="113">
                  <c:v>10.011004272272331</c:v>
                </c:pt>
                <c:pt idx="114">
                  <c:v>10.836164852850132</c:v>
                </c:pt>
                <c:pt idx="115">
                  <c:v>12.174780921447807</c:v>
                </c:pt>
                <c:pt idx="116">
                  <c:v>11.713394072979431</c:v>
                </c:pt>
                <c:pt idx="117">
                  <c:v>10.651963513100535</c:v>
                </c:pt>
                <c:pt idx="118">
                  <c:v>10.484904629208994</c:v>
                </c:pt>
                <c:pt idx="119">
                  <c:v>9.6041308087533981</c:v>
                </c:pt>
                <c:pt idx="120">
                  <c:v>8.8280370184895975</c:v>
                </c:pt>
                <c:pt idx="121">
                  <c:v>8.1194538896666177</c:v>
                </c:pt>
                <c:pt idx="122">
                  <c:v>7.6759009368742595</c:v>
                </c:pt>
                <c:pt idx="123">
                  <c:v>7.4126052292456341</c:v>
                </c:pt>
                <c:pt idx="124">
                  <c:v>7.2460625685161819</c:v>
                </c:pt>
                <c:pt idx="125">
                  <c:v>6.9174314491008397</c:v>
                </c:pt>
                <c:pt idx="126">
                  <c:v>6.2084425732065815</c:v>
                </c:pt>
                <c:pt idx="127">
                  <c:v>6.1968202200230698</c:v>
                </c:pt>
                <c:pt idx="128">
                  <c:v>6.1868735829539157</c:v>
                </c:pt>
                <c:pt idx="129">
                  <c:v>5.8454919745335596</c:v>
                </c:pt>
                <c:pt idx="130">
                  <c:v>5.742415397487334</c:v>
                </c:pt>
                <c:pt idx="131">
                  <c:v>5.7284962806241921</c:v>
                </c:pt>
                <c:pt idx="132">
                  <c:v>5.6426572086775257</c:v>
                </c:pt>
                <c:pt idx="133">
                  <c:v>5.768958390323168</c:v>
                </c:pt>
                <c:pt idx="134">
                  <c:v>5.5634754481155797</c:v>
                </c:pt>
                <c:pt idx="135">
                  <c:v>5.7518895254485702</c:v>
                </c:pt>
                <c:pt idx="136">
                  <c:v>5.7910340743795645</c:v>
                </c:pt>
                <c:pt idx="137">
                  <c:v>6.1876749068309183</c:v>
                </c:pt>
                <c:pt idx="138">
                  <c:v>6.2200889367658077</c:v>
                </c:pt>
                <c:pt idx="139">
                  <c:v>6.555143468317107</c:v>
                </c:pt>
                <c:pt idx="140">
                  <c:v>7.2562940142324051</c:v>
                </c:pt>
                <c:pt idx="141">
                  <c:v>7.7406631894785916</c:v>
                </c:pt>
                <c:pt idx="142">
                  <c:v>8.0329445114488465</c:v>
                </c:pt>
                <c:pt idx="143">
                  <c:v>8.0543385247175756</c:v>
                </c:pt>
                <c:pt idx="144">
                  <c:v>8.1640487757112261</c:v>
                </c:pt>
                <c:pt idx="145">
                  <c:v>8.0338528782651952</c:v>
                </c:pt>
                <c:pt idx="146">
                  <c:v>8.1879766640706109</c:v>
                </c:pt>
                <c:pt idx="147">
                  <c:v>8.4106969734050416</c:v>
                </c:pt>
                <c:pt idx="148">
                  <c:v>8.6853090080603295</c:v>
                </c:pt>
                <c:pt idx="149">
                  <c:v>8.9912140804167606</c:v>
                </c:pt>
                <c:pt idx="150">
                  <c:v>8.9148604719172493</c:v>
                </c:pt>
                <c:pt idx="151">
                  <c:v>8.8023168124086482</c:v>
                </c:pt>
                <c:pt idx="152">
                  <c:v>8.823530628336405</c:v>
                </c:pt>
                <c:pt idx="153">
                  <c:v>8.9181318687386195</c:v>
                </c:pt>
                <c:pt idx="154">
                  <c:v>8.6341291051374434</c:v>
                </c:pt>
                <c:pt idx="155">
                  <c:v>8.5707467592849671</c:v>
                </c:pt>
                <c:pt idx="156">
                  <c:v>8.4773556600570856</c:v>
                </c:pt>
                <c:pt idx="157">
                  <c:v>8.0016613883561298</c:v>
                </c:pt>
                <c:pt idx="158">
                  <c:v>7.647802538525692</c:v>
                </c:pt>
                <c:pt idx="159">
                  <c:v>7.4275118640189515</c:v>
                </c:pt>
                <c:pt idx="160">
                  <c:v>7.2416010017015546</c:v>
                </c:pt>
                <c:pt idx="161">
                  <c:v>7.0483388653700034</c:v>
                </c:pt>
                <c:pt idx="162">
                  <c:v>6.5875120543682533</c:v>
                </c:pt>
                <c:pt idx="163">
                  <c:v>6.5191242768530691</c:v>
                </c:pt>
                <c:pt idx="164">
                  <c:v>6.3357779177078095</c:v>
                </c:pt>
                <c:pt idx="165">
                  <c:v>6.1567266268889451</c:v>
                </c:pt>
                <c:pt idx="166">
                  <c:v>6.0003649295017549</c:v>
                </c:pt>
                <c:pt idx="167">
                  <c:v>5.7759806962501195</c:v>
                </c:pt>
                <c:pt idx="168">
                  <c:v>5.6389697398602268</c:v>
                </c:pt>
                <c:pt idx="169">
                  <c:v>5.3538233528998891</c:v>
                </c:pt>
                <c:pt idx="170">
                  <c:v>5.2358988124254111</c:v>
                </c:pt>
                <c:pt idx="171">
                  <c:v>5.1209878776611504</c:v>
                </c:pt>
                <c:pt idx="172">
                  <c:v>5.1744122778515163</c:v>
                </c:pt>
                <c:pt idx="173">
                  <c:v>5.251360232774501</c:v>
                </c:pt>
                <c:pt idx="174">
                  <c:v>5.0626096188907921</c:v>
                </c:pt>
                <c:pt idx="175">
                  <c:v>5.1002733382683116</c:v>
                </c:pt>
                <c:pt idx="176">
                  <c:v>5.146950356323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FF-4B97-B81D-E605F7DBF7A8}"/>
            </c:ext>
          </c:extLst>
        </c:ser>
        <c:ser>
          <c:idx val="0"/>
          <c:order val="1"/>
          <c:tx>
            <c:strRef>
              <c:f>'1.20.A'!$D$3</c:f>
              <c:strCache>
                <c:ptCount val="1"/>
                <c:pt idx="0">
                  <c:v>18.9%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D$4:$D$185</c:f>
              <c:numCache>
                <c:formatCode>0.0</c:formatCode>
                <c:ptCount val="182"/>
                <c:pt idx="0">
                  <c:v>8.3149189232853846</c:v>
                </c:pt>
                <c:pt idx="1">
                  <c:v>8.4671980184867728</c:v>
                </c:pt>
                <c:pt idx="2">
                  <c:v>8.0935098499906726</c:v>
                </c:pt>
                <c:pt idx="3">
                  <c:v>8.8779816431530385</c:v>
                </c:pt>
                <c:pt idx="4">
                  <c:v>8.3928473745591834</c:v>
                </c:pt>
                <c:pt idx="5">
                  <c:v>7.8916518290822237</c:v>
                </c:pt>
                <c:pt idx="6">
                  <c:v>6.6716627490461393</c:v>
                </c:pt>
                <c:pt idx="7">
                  <c:v>7.5740521653333701</c:v>
                </c:pt>
                <c:pt idx="8">
                  <c:v>6.687757318115084</c:v>
                </c:pt>
                <c:pt idx="9">
                  <c:v>5.9382970000605146</c:v>
                </c:pt>
                <c:pt idx="10">
                  <c:v>4.7717625798369747</c:v>
                </c:pt>
                <c:pt idx="11">
                  <c:v>5.1647228047093714</c:v>
                </c:pt>
                <c:pt idx="12">
                  <c:v>5.0552699777824026</c:v>
                </c:pt>
                <c:pt idx="13">
                  <c:v>5.3044705254592035</c:v>
                </c:pt>
                <c:pt idx="14">
                  <c:v>4.8748853670082042</c:v>
                </c:pt>
                <c:pt idx="15">
                  <c:v>5.8472831715609104</c:v>
                </c:pt>
                <c:pt idx="16">
                  <c:v>6.8605962583335112</c:v>
                </c:pt>
                <c:pt idx="17">
                  <c:v>6.4994269825817499</c:v>
                </c:pt>
                <c:pt idx="18">
                  <c:v>5.7461480266612606</c:v>
                </c:pt>
                <c:pt idx="19">
                  <c:v>5.6729804610039851</c:v>
                </c:pt>
                <c:pt idx="20">
                  <c:v>6.0117460580372262</c:v>
                </c:pt>
                <c:pt idx="21">
                  <c:v>6.3614130806264013</c:v>
                </c:pt>
                <c:pt idx="22">
                  <c:v>6.2226601563882458</c:v>
                </c:pt>
                <c:pt idx="23">
                  <c:v>6.1352907520559201</c:v>
                </c:pt>
                <c:pt idx="24">
                  <c:v>6.1833959586366012</c:v>
                </c:pt>
                <c:pt idx="25">
                  <c:v>5.7673619084574304</c:v>
                </c:pt>
                <c:pt idx="26">
                  <c:v>5.6433375235621286</c:v>
                </c:pt>
                <c:pt idx="27">
                  <c:v>5.6833630761745129</c:v>
                </c:pt>
                <c:pt idx="28">
                  <c:v>5.6140521554411942</c:v>
                </c:pt>
                <c:pt idx="29">
                  <c:v>5.7338279531372969</c:v>
                </c:pt>
                <c:pt idx="30">
                  <c:v>5.0921822422238652</c:v>
                </c:pt>
                <c:pt idx="31">
                  <c:v>5.0283197742178922</c:v>
                </c:pt>
                <c:pt idx="32">
                  <c:v>5.4841500851359894</c:v>
                </c:pt>
                <c:pt idx="33">
                  <c:v>5.7007235625768189</c:v>
                </c:pt>
                <c:pt idx="34">
                  <c:v>5.7080572666791287</c:v>
                </c:pt>
                <c:pt idx="35">
                  <c:v>5.8054792882579811</c:v>
                </c:pt>
                <c:pt idx="36">
                  <c:v>5.890348737139937</c:v>
                </c:pt>
                <c:pt idx="37">
                  <c:v>5.5088699874407956</c:v>
                </c:pt>
                <c:pt idx="38">
                  <c:v>5.6923542436798433</c:v>
                </c:pt>
                <c:pt idx="39">
                  <c:v>5.7678576891205919</c:v>
                </c:pt>
                <c:pt idx="40">
                  <c:v>5.5892438243616578</c:v>
                </c:pt>
                <c:pt idx="41">
                  <c:v>5.8130977286258085</c:v>
                </c:pt>
                <c:pt idx="42">
                  <c:v>5.3312750522977801</c:v>
                </c:pt>
                <c:pt idx="43">
                  <c:v>5.5116894740473734</c:v>
                </c:pt>
                <c:pt idx="44">
                  <c:v>5.9560165861858874</c:v>
                </c:pt>
                <c:pt idx="45">
                  <c:v>5.9801360088387314</c:v>
                </c:pt>
                <c:pt idx="46">
                  <c:v>6.1489582034546792</c:v>
                </c:pt>
                <c:pt idx="47">
                  <c:v>6.2167497871645265</c:v>
                </c:pt>
                <c:pt idx="48">
                  <c:v>6.1871782691074904</c:v>
                </c:pt>
                <c:pt idx="49">
                  <c:v>5.8830458542267259</c:v>
                </c:pt>
                <c:pt idx="50">
                  <c:v>5.9020614932596516</c:v>
                </c:pt>
                <c:pt idx="51">
                  <c:v>5.8145536102068638</c:v>
                </c:pt>
                <c:pt idx="52">
                  <c:v>5.7099232921941701</c:v>
                </c:pt>
                <c:pt idx="53">
                  <c:v>5.8457497416563058</c:v>
                </c:pt>
                <c:pt idx="54">
                  <c:v>5.5957155391601221</c:v>
                </c:pt>
                <c:pt idx="55">
                  <c:v>5.4758864938366276</c:v>
                </c:pt>
                <c:pt idx="56">
                  <c:v>5.9630780473372695</c:v>
                </c:pt>
                <c:pt idx="57">
                  <c:v>6.0954287246439192</c:v>
                </c:pt>
                <c:pt idx="58">
                  <c:v>6.2202579809149858</c:v>
                </c:pt>
                <c:pt idx="59">
                  <c:v>6.3698451085810213</c:v>
                </c:pt>
                <c:pt idx="60">
                  <c:v>6.1431178640588415</c:v>
                </c:pt>
                <c:pt idx="61">
                  <c:v>6.3895183673971765</c:v>
                </c:pt>
                <c:pt idx="62">
                  <c:v>6.4065149530869654</c:v>
                </c:pt>
                <c:pt idx="63">
                  <c:v>6.3447487304019132</c:v>
                </c:pt>
                <c:pt idx="64">
                  <c:v>6.5936867294776853</c:v>
                </c:pt>
                <c:pt idx="65">
                  <c:v>6.6937421535900521</c:v>
                </c:pt>
                <c:pt idx="66">
                  <c:v>6.2646761776918005</c:v>
                </c:pt>
                <c:pt idx="67">
                  <c:v>6.2650059467466175</c:v>
                </c:pt>
                <c:pt idx="68">
                  <c:v>6.8030595150648177</c:v>
                </c:pt>
                <c:pt idx="69">
                  <c:v>6.8709341508477859</c:v>
                </c:pt>
                <c:pt idx="70">
                  <c:v>7.4667372794222047</c:v>
                </c:pt>
                <c:pt idx="71">
                  <c:v>7.5953899343217097</c:v>
                </c:pt>
                <c:pt idx="72">
                  <c:v>7.4939784615247342</c:v>
                </c:pt>
                <c:pt idx="73">
                  <c:v>7.4997326219490112</c:v>
                </c:pt>
                <c:pt idx="74">
                  <c:v>7.3544520864261367</c:v>
                </c:pt>
                <c:pt idx="75">
                  <c:v>7.4507482291974139</c:v>
                </c:pt>
                <c:pt idx="76">
                  <c:v>7.4443309371530573</c:v>
                </c:pt>
                <c:pt idx="77">
                  <c:v>7.5305326025525421</c:v>
                </c:pt>
                <c:pt idx="78">
                  <c:v>7.1377033279107209</c:v>
                </c:pt>
                <c:pt idx="79">
                  <c:v>7.1406354261834171</c:v>
                </c:pt>
                <c:pt idx="80">
                  <c:v>7.5935411835087514</c:v>
                </c:pt>
                <c:pt idx="81">
                  <c:v>7.556132898732157</c:v>
                </c:pt>
                <c:pt idx="82">
                  <c:v>7.4280777961815128</c:v>
                </c:pt>
                <c:pt idx="83">
                  <c:v>7.2420783462864353</c:v>
                </c:pt>
                <c:pt idx="84">
                  <c:v>7.0619496803330959</c:v>
                </c:pt>
                <c:pt idx="85">
                  <c:v>6.7735193697727434</c:v>
                </c:pt>
                <c:pt idx="86">
                  <c:v>6.6523705869606626</c:v>
                </c:pt>
                <c:pt idx="87">
                  <c:v>6.5746215128463357</c:v>
                </c:pt>
                <c:pt idx="88">
                  <c:v>6.6068963530551876</c:v>
                </c:pt>
                <c:pt idx="89">
                  <c:v>6.4236645374532593</c:v>
                </c:pt>
                <c:pt idx="90">
                  <c:v>5.9543928233670753</c:v>
                </c:pt>
                <c:pt idx="91">
                  <c:v>5.9726357974034068</c:v>
                </c:pt>
                <c:pt idx="92">
                  <c:v>6.1601581263408125</c:v>
                </c:pt>
                <c:pt idx="93">
                  <c:v>6.2000207814790071</c:v>
                </c:pt>
                <c:pt idx="94">
                  <c:v>6.1274086636770084</c:v>
                </c:pt>
                <c:pt idx="95">
                  <c:v>5.980265230205875</c:v>
                </c:pt>
                <c:pt idx="96">
                  <c:v>6.0949075915074689</c:v>
                </c:pt>
                <c:pt idx="97">
                  <c:v>5.8559726697811287</c:v>
                </c:pt>
                <c:pt idx="98">
                  <c:v>5.6334819665032958</c:v>
                </c:pt>
                <c:pt idx="99">
                  <c:v>5.5761129475915316</c:v>
                </c:pt>
                <c:pt idx="100">
                  <c:v>5.5448217296170919</c:v>
                </c:pt>
                <c:pt idx="101">
                  <c:v>5.8055664278174968</c:v>
                </c:pt>
                <c:pt idx="102">
                  <c:v>5.2768914649426302</c:v>
                </c:pt>
                <c:pt idx="103">
                  <c:v>5.3275694038817853</c:v>
                </c:pt>
                <c:pt idx="104">
                  <c:v>5.6916005009411315</c:v>
                </c:pt>
                <c:pt idx="105">
                  <c:v>5.5838199136683615</c:v>
                </c:pt>
                <c:pt idx="106">
                  <c:v>5.1052634874509151</c:v>
                </c:pt>
                <c:pt idx="107">
                  <c:v>4.3852177735929949</c:v>
                </c:pt>
                <c:pt idx="108">
                  <c:v>3.6875755793640344</c:v>
                </c:pt>
                <c:pt idx="109">
                  <c:v>3.1390360015602954</c:v>
                </c:pt>
                <c:pt idx="110">
                  <c:v>5.0580918292171786</c:v>
                </c:pt>
                <c:pt idx="111">
                  <c:v>6.7818993234697267</c:v>
                </c:pt>
                <c:pt idx="112">
                  <c:v>8.3668332729055415</c:v>
                </c:pt>
                <c:pt idx="113">
                  <c:v>9.1832762372242165</c:v>
                </c:pt>
                <c:pt idx="114">
                  <c:v>9.2050285589369079</c:v>
                </c:pt>
                <c:pt idx="115">
                  <c:v>9.7454854613357309</c:v>
                </c:pt>
                <c:pt idx="116">
                  <c:v>9.2912400236127315</c:v>
                </c:pt>
                <c:pt idx="117">
                  <c:v>8.2374690799633381</c:v>
                </c:pt>
                <c:pt idx="118">
                  <c:v>7.9330902209354628</c:v>
                </c:pt>
                <c:pt idx="119">
                  <c:v>7.5005153402013693</c:v>
                </c:pt>
                <c:pt idx="120">
                  <c:v>6.978260411225615</c:v>
                </c:pt>
                <c:pt idx="121">
                  <c:v>6.4810580818080128</c:v>
                </c:pt>
                <c:pt idx="122">
                  <c:v>6.0116432145036702</c:v>
                </c:pt>
                <c:pt idx="123">
                  <c:v>5.9091163011948904</c:v>
                </c:pt>
                <c:pt idx="124">
                  <c:v>5.885843362701797</c:v>
                </c:pt>
                <c:pt idx="125">
                  <c:v>5.7831441556270455</c:v>
                </c:pt>
                <c:pt idx="126">
                  <c:v>5.2957849374115282</c:v>
                </c:pt>
                <c:pt idx="127">
                  <c:v>5.355170586790309</c:v>
                </c:pt>
                <c:pt idx="128">
                  <c:v>5.5066347279815373</c:v>
                </c:pt>
                <c:pt idx="129">
                  <c:v>5.2607312968364637</c:v>
                </c:pt>
                <c:pt idx="130">
                  <c:v>5.3139280657787626</c:v>
                </c:pt>
                <c:pt idx="131">
                  <c:v>5.3757337817633646</c:v>
                </c:pt>
                <c:pt idx="132">
                  <c:v>5.3589899818263014</c:v>
                </c:pt>
                <c:pt idx="133">
                  <c:v>5.5548977220225444</c:v>
                </c:pt>
                <c:pt idx="134">
                  <c:v>5.4998635208534132</c:v>
                </c:pt>
                <c:pt idx="135">
                  <c:v>5.6955361314151691</c:v>
                </c:pt>
                <c:pt idx="136">
                  <c:v>5.8561711963006591</c:v>
                </c:pt>
                <c:pt idx="137">
                  <c:v>6.2466200749141505</c:v>
                </c:pt>
                <c:pt idx="138">
                  <c:v>6.3128875604994201</c:v>
                </c:pt>
                <c:pt idx="139">
                  <c:v>6.6935417524783176</c:v>
                </c:pt>
                <c:pt idx="140">
                  <c:v>7.4470978658071205</c:v>
                </c:pt>
                <c:pt idx="141">
                  <c:v>7.8881163818795583</c:v>
                </c:pt>
                <c:pt idx="142">
                  <c:v>8.4538060809898514</c:v>
                </c:pt>
                <c:pt idx="143">
                  <c:v>8.5132382462576768</c:v>
                </c:pt>
                <c:pt idx="144">
                  <c:v>8.5108184016081303</c:v>
                </c:pt>
                <c:pt idx="145">
                  <c:v>8.4232416047798413</c:v>
                </c:pt>
                <c:pt idx="146">
                  <c:v>8.2420782483409543</c:v>
                </c:pt>
                <c:pt idx="147">
                  <c:v>8.4219185498176152</c:v>
                </c:pt>
                <c:pt idx="148">
                  <c:v>8.8464082321903899</c:v>
                </c:pt>
                <c:pt idx="149">
                  <c:v>8.9788773355011084</c:v>
                </c:pt>
                <c:pt idx="150">
                  <c:v>8.9738954000098143</c:v>
                </c:pt>
                <c:pt idx="151">
                  <c:v>9.0587534448547409</c:v>
                </c:pt>
                <c:pt idx="152">
                  <c:v>9.2462756035259588</c:v>
                </c:pt>
                <c:pt idx="153">
                  <c:v>9.4636285077074263</c:v>
                </c:pt>
                <c:pt idx="154">
                  <c:v>9.0380430878523477</c:v>
                </c:pt>
                <c:pt idx="155">
                  <c:v>8.7571734995502499</c:v>
                </c:pt>
                <c:pt idx="156">
                  <c:v>8.7513455596487439</c:v>
                </c:pt>
                <c:pt idx="157">
                  <c:v>8.5169296704863164</c:v>
                </c:pt>
                <c:pt idx="158">
                  <c:v>8.2153988824119768</c:v>
                </c:pt>
                <c:pt idx="159">
                  <c:v>7.9809374163224591</c:v>
                </c:pt>
                <c:pt idx="160">
                  <c:v>7.873827534798103</c:v>
                </c:pt>
                <c:pt idx="161">
                  <c:v>7.4071956806452404</c:v>
                </c:pt>
                <c:pt idx="162">
                  <c:v>7.0133684005493979</c:v>
                </c:pt>
                <c:pt idx="163">
                  <c:v>6.91017396076019</c:v>
                </c:pt>
                <c:pt idx="164">
                  <c:v>7.0407750617221758</c:v>
                </c:pt>
                <c:pt idx="165">
                  <c:v>6.7394366980138702</c:v>
                </c:pt>
                <c:pt idx="166">
                  <c:v>6.4436998636479572</c:v>
                </c:pt>
                <c:pt idx="167">
                  <c:v>6.1467610580835332</c:v>
                </c:pt>
                <c:pt idx="168">
                  <c:v>5.9581493910289147</c:v>
                </c:pt>
                <c:pt idx="169">
                  <c:v>5.6754871287025983</c:v>
                </c:pt>
                <c:pt idx="170">
                  <c:v>5.5886459567794979</c:v>
                </c:pt>
                <c:pt idx="171">
                  <c:v>5.4265160512615003</c:v>
                </c:pt>
                <c:pt idx="172">
                  <c:v>5.3807048898127086</c:v>
                </c:pt>
                <c:pt idx="173">
                  <c:v>5.3514835057902541</c:v>
                </c:pt>
                <c:pt idx="174">
                  <c:v>5.0275791846834537</c:v>
                </c:pt>
                <c:pt idx="175">
                  <c:v>5.0124035540680749</c:v>
                </c:pt>
                <c:pt idx="176">
                  <c:v>5.2744680990526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FF-4B97-B81D-E605F7DBF7A8}"/>
            </c:ext>
          </c:extLst>
        </c:ser>
        <c:ser>
          <c:idx val="2"/>
          <c:order val="2"/>
          <c:tx>
            <c:strRef>
              <c:f>'1.20.A'!$E$3</c:f>
              <c:strCache>
                <c:ptCount val="1"/>
                <c:pt idx="0">
                  <c:v>29.4%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E$4:$E$185</c:f>
              <c:numCache>
                <c:formatCode>0.0</c:formatCode>
                <c:ptCount val="182"/>
                <c:pt idx="0">
                  <c:v>7.9489029625805729</c:v>
                </c:pt>
                <c:pt idx="1">
                  <c:v>9.4806355542529239</c:v>
                </c:pt>
                <c:pt idx="2">
                  <c:v>9.3223953235086636</c:v>
                </c:pt>
                <c:pt idx="3">
                  <c:v>10.893861339172213</c:v>
                </c:pt>
                <c:pt idx="4">
                  <c:v>11.720506512845384</c:v>
                </c:pt>
                <c:pt idx="5">
                  <c:v>10.960646197058782</c:v>
                </c:pt>
                <c:pt idx="6">
                  <c:v>9.9534924915728915</c:v>
                </c:pt>
                <c:pt idx="7">
                  <c:v>9.8930137563879832</c:v>
                </c:pt>
                <c:pt idx="8">
                  <c:v>8.8260014933781115</c:v>
                </c:pt>
                <c:pt idx="9">
                  <c:v>7.6826846139694851</c:v>
                </c:pt>
                <c:pt idx="10">
                  <c:v>6.4997266411076113</c:v>
                </c:pt>
                <c:pt idx="11">
                  <c:v>6.8616498751281547</c:v>
                </c:pt>
                <c:pt idx="12">
                  <c:v>6.2841341243797793</c:v>
                </c:pt>
                <c:pt idx="13">
                  <c:v>6.2004809146308411</c:v>
                </c:pt>
                <c:pt idx="14">
                  <c:v>5.6440168060744602</c:v>
                </c:pt>
                <c:pt idx="15">
                  <c:v>6.3810418934790913</c:v>
                </c:pt>
                <c:pt idx="16">
                  <c:v>6.126852934007907</c:v>
                </c:pt>
                <c:pt idx="17">
                  <c:v>6.6474125129483213</c:v>
                </c:pt>
                <c:pt idx="18">
                  <c:v>6.8339620295599035</c:v>
                </c:pt>
                <c:pt idx="19">
                  <c:v>7.1753768722503137</c:v>
                </c:pt>
                <c:pt idx="20">
                  <c:v>7.4058724701423753</c:v>
                </c:pt>
                <c:pt idx="21">
                  <c:v>7.8479386027978979</c:v>
                </c:pt>
                <c:pt idx="22">
                  <c:v>7.7432021609048931</c:v>
                </c:pt>
                <c:pt idx="23">
                  <c:v>7.5409351231846093</c:v>
                </c:pt>
                <c:pt idx="24">
                  <c:v>7.3589097541357784</c:v>
                </c:pt>
                <c:pt idx="25">
                  <c:v>6.882234933528844</c:v>
                </c:pt>
                <c:pt idx="26">
                  <c:v>6.9446916585949845</c:v>
                </c:pt>
                <c:pt idx="27">
                  <c:v>6.9208346776666554</c:v>
                </c:pt>
                <c:pt idx="28">
                  <c:v>6.8477559042806213</c:v>
                </c:pt>
                <c:pt idx="29">
                  <c:v>6.8622226095671515</c:v>
                </c:pt>
                <c:pt idx="30">
                  <c:v>6.3291479502190215</c:v>
                </c:pt>
                <c:pt idx="31">
                  <c:v>6.5635318409380456</c:v>
                </c:pt>
                <c:pt idx="32">
                  <c:v>6.6372515708087736</c:v>
                </c:pt>
                <c:pt idx="33">
                  <c:v>6.778290584113094</c:v>
                </c:pt>
                <c:pt idx="34">
                  <c:v>6.8119374544434566</c:v>
                </c:pt>
                <c:pt idx="35">
                  <c:v>6.8655015835885029</c:v>
                </c:pt>
                <c:pt idx="36">
                  <c:v>6.8179891235999817</c:v>
                </c:pt>
                <c:pt idx="37">
                  <c:v>6.4595583627153754</c:v>
                </c:pt>
                <c:pt idx="38">
                  <c:v>6.7008879027097388</c:v>
                </c:pt>
                <c:pt idx="39">
                  <c:v>6.6315968097410094</c:v>
                </c:pt>
                <c:pt idx="40">
                  <c:v>6.5667908010387199</c:v>
                </c:pt>
                <c:pt idx="41">
                  <c:v>6.7611833743860315</c:v>
                </c:pt>
                <c:pt idx="42">
                  <c:v>6.3886078333435199</c:v>
                </c:pt>
                <c:pt idx="43">
                  <c:v>6.714101162470933</c:v>
                </c:pt>
                <c:pt idx="44">
                  <c:v>6.6929195421463401</c:v>
                </c:pt>
                <c:pt idx="45">
                  <c:v>6.739472488790029</c:v>
                </c:pt>
                <c:pt idx="46">
                  <c:v>7.0327362834958524</c:v>
                </c:pt>
                <c:pt idx="47">
                  <c:v>7.1121474306762416</c:v>
                </c:pt>
                <c:pt idx="48">
                  <c:v>6.9563531294130714</c:v>
                </c:pt>
                <c:pt idx="49">
                  <c:v>6.6107686533583392</c:v>
                </c:pt>
                <c:pt idx="50">
                  <c:v>6.585806298055739</c:v>
                </c:pt>
                <c:pt idx="51">
                  <c:v>6.3488529033706849</c:v>
                </c:pt>
                <c:pt idx="52">
                  <c:v>6.3845409073999058</c:v>
                </c:pt>
                <c:pt idx="53">
                  <c:v>6.5107348215206295</c:v>
                </c:pt>
                <c:pt idx="54">
                  <c:v>6.1589784669401988</c:v>
                </c:pt>
                <c:pt idx="55">
                  <c:v>6.5227014428993071</c:v>
                </c:pt>
                <c:pt idx="56">
                  <c:v>6.5734855174804423</c:v>
                </c:pt>
                <c:pt idx="57">
                  <c:v>6.7969176501625475</c:v>
                </c:pt>
                <c:pt idx="58">
                  <c:v>6.7638533753749703</c:v>
                </c:pt>
                <c:pt idx="59">
                  <c:v>6.9472058051493475</c:v>
                </c:pt>
                <c:pt idx="60">
                  <c:v>6.7140185619792154</c:v>
                </c:pt>
                <c:pt idx="61">
                  <c:v>6.8314060605483675</c:v>
                </c:pt>
                <c:pt idx="62">
                  <c:v>6.6572538577827656</c:v>
                </c:pt>
                <c:pt idx="63">
                  <c:v>6.7076875999120089</c:v>
                </c:pt>
                <c:pt idx="64">
                  <c:v>6.9219478675470034</c:v>
                </c:pt>
                <c:pt idx="65">
                  <c:v>7.0788680600112368</c:v>
                </c:pt>
                <c:pt idx="66">
                  <c:v>6.6526475484792886</c:v>
                </c:pt>
                <c:pt idx="67">
                  <c:v>7.1440613942538871</c:v>
                </c:pt>
                <c:pt idx="68">
                  <c:v>7.2794474706869474</c:v>
                </c:pt>
                <c:pt idx="69">
                  <c:v>7.6204120639220436</c:v>
                </c:pt>
                <c:pt idx="70">
                  <c:v>7.8743244512162658</c:v>
                </c:pt>
                <c:pt idx="71">
                  <c:v>8.0170701726507936</c:v>
                </c:pt>
                <c:pt idx="72">
                  <c:v>8.0923857623730413</c:v>
                </c:pt>
                <c:pt idx="73">
                  <c:v>8.1912888612713601</c:v>
                </c:pt>
                <c:pt idx="74">
                  <c:v>8.1440565587489431</c:v>
                </c:pt>
                <c:pt idx="75">
                  <c:v>8.2025288389029729</c:v>
                </c:pt>
                <c:pt idx="76">
                  <c:v>8.2716825504939724</c:v>
                </c:pt>
                <c:pt idx="77">
                  <c:v>8.3745638256543131</c:v>
                </c:pt>
                <c:pt idx="78">
                  <c:v>7.7457675796333136</c:v>
                </c:pt>
                <c:pt idx="79">
                  <c:v>8.1539369436391862</c:v>
                </c:pt>
                <c:pt idx="80">
                  <c:v>8.212183117549289</c:v>
                </c:pt>
                <c:pt idx="81">
                  <c:v>8.2656771121810166</c:v>
                </c:pt>
                <c:pt idx="82">
                  <c:v>8.35579950191579</c:v>
                </c:pt>
                <c:pt idx="83">
                  <c:v>8.0778807674484359</c:v>
                </c:pt>
                <c:pt idx="84">
                  <c:v>8.0373583431984823</c:v>
                </c:pt>
                <c:pt idx="85">
                  <c:v>8.0216749350444516</c:v>
                </c:pt>
                <c:pt idx="86">
                  <c:v>8.0177780159090162</c:v>
                </c:pt>
                <c:pt idx="87">
                  <c:v>7.9961867136294469</c:v>
                </c:pt>
                <c:pt idx="88">
                  <c:v>7.6428396085545085</c:v>
                </c:pt>
                <c:pt idx="89">
                  <c:v>7.5999772847002331</c:v>
                </c:pt>
                <c:pt idx="90">
                  <c:v>7.0620717375664759</c:v>
                </c:pt>
                <c:pt idx="91">
                  <c:v>7.2278667552891465</c:v>
                </c:pt>
                <c:pt idx="92">
                  <c:v>7.1013907609128157</c:v>
                </c:pt>
                <c:pt idx="93">
                  <c:v>7.135830405769191</c:v>
                </c:pt>
                <c:pt idx="94">
                  <c:v>7.3109890313023618</c:v>
                </c:pt>
                <c:pt idx="95">
                  <c:v>7.0753090418978752</c:v>
                </c:pt>
                <c:pt idx="96">
                  <c:v>6.9281013941836358</c:v>
                </c:pt>
                <c:pt idx="97">
                  <c:v>6.673964667776989</c:v>
                </c:pt>
                <c:pt idx="98">
                  <c:v>6.6046888455318147</c:v>
                </c:pt>
                <c:pt idx="99">
                  <c:v>6.479737758365026</c:v>
                </c:pt>
                <c:pt idx="100">
                  <c:v>6.2984855931926189</c:v>
                </c:pt>
                <c:pt idx="101">
                  <c:v>6.4468277616625782</c:v>
                </c:pt>
                <c:pt idx="102">
                  <c:v>6.0274909523505027</c:v>
                </c:pt>
                <c:pt idx="103">
                  <c:v>6.1757438446243516</c:v>
                </c:pt>
                <c:pt idx="104">
                  <c:v>6.1219584684040127</c:v>
                </c:pt>
                <c:pt idx="105">
                  <c:v>5.0528546957321749</c:v>
                </c:pt>
                <c:pt idx="106">
                  <c:v>4.5089178545678745</c:v>
                </c:pt>
                <c:pt idx="107">
                  <c:v>3.778270951776296</c:v>
                </c:pt>
                <c:pt idx="108">
                  <c:v>3.2611916888128469</c:v>
                </c:pt>
                <c:pt idx="109">
                  <c:v>3.0651767630513302</c:v>
                </c:pt>
                <c:pt idx="110">
                  <c:v>4.5825058831192447</c:v>
                </c:pt>
                <c:pt idx="111">
                  <c:v>5.5830327409067149</c:v>
                </c:pt>
                <c:pt idx="112">
                  <c:v>7.9376354894874224</c:v>
                </c:pt>
                <c:pt idx="113">
                  <c:v>8.4786246269252192</c:v>
                </c:pt>
                <c:pt idx="114">
                  <c:v>8.2302696595565052</c:v>
                </c:pt>
                <c:pt idx="115">
                  <c:v>8.5644997426486142</c:v>
                </c:pt>
                <c:pt idx="116">
                  <c:v>8.6107059313541718</c:v>
                </c:pt>
                <c:pt idx="117">
                  <c:v>8.3920029545792243</c:v>
                </c:pt>
                <c:pt idx="118">
                  <c:v>8.4474196668968489</c:v>
                </c:pt>
                <c:pt idx="119">
                  <c:v>7.9123851868380335</c:v>
                </c:pt>
                <c:pt idx="120">
                  <c:v>7.510799206821801</c:v>
                </c:pt>
                <c:pt idx="121">
                  <c:v>7.3819373917066473</c:v>
                </c:pt>
                <c:pt idx="122">
                  <c:v>7.1638043267437359</c:v>
                </c:pt>
                <c:pt idx="123">
                  <c:v>6.9293895757133841</c:v>
                </c:pt>
                <c:pt idx="124">
                  <c:v>6.4576460548278307</c:v>
                </c:pt>
                <c:pt idx="125">
                  <c:v>6.1993154739175065</c:v>
                </c:pt>
                <c:pt idx="126">
                  <c:v>5.7258609073132813</c:v>
                </c:pt>
                <c:pt idx="127">
                  <c:v>5.7413402926933825</c:v>
                </c:pt>
                <c:pt idx="128">
                  <c:v>5.6596797330960928</c:v>
                </c:pt>
                <c:pt idx="129">
                  <c:v>5.5103119101393618</c:v>
                </c:pt>
                <c:pt idx="130">
                  <c:v>5.5967163514790021</c:v>
                </c:pt>
                <c:pt idx="131">
                  <c:v>5.7221805684002733</c:v>
                </c:pt>
                <c:pt idx="132">
                  <c:v>6.0891725474993539</c:v>
                </c:pt>
                <c:pt idx="133">
                  <c:v>6.2684961936700159</c:v>
                </c:pt>
                <c:pt idx="134">
                  <c:v>6.4297024547945769</c:v>
                </c:pt>
                <c:pt idx="135">
                  <c:v>6.664272409276113</c:v>
                </c:pt>
                <c:pt idx="136">
                  <c:v>6.9660915029649377</c:v>
                </c:pt>
                <c:pt idx="137">
                  <c:v>7.5526768660917307</c:v>
                </c:pt>
                <c:pt idx="138">
                  <c:v>7.7344285308724743</c:v>
                </c:pt>
                <c:pt idx="139">
                  <c:v>8.3903510264231453</c:v>
                </c:pt>
                <c:pt idx="140">
                  <c:v>9.0848972741850904</c:v>
                </c:pt>
                <c:pt idx="141">
                  <c:v>9.7988472727208489</c:v>
                </c:pt>
                <c:pt idx="142">
                  <c:v>10.663330666110017</c:v>
                </c:pt>
                <c:pt idx="143">
                  <c:v>11.038510900918993</c:v>
                </c:pt>
                <c:pt idx="144">
                  <c:v>11.526397183466935</c:v>
                </c:pt>
                <c:pt idx="145">
                  <c:v>11.594885483648195</c:v>
                </c:pt>
                <c:pt idx="146">
                  <c:v>12.002745244831793</c:v>
                </c:pt>
                <c:pt idx="147">
                  <c:v>12.270109585473119</c:v>
                </c:pt>
                <c:pt idx="148">
                  <c:v>13.118735541766965</c:v>
                </c:pt>
                <c:pt idx="149">
                  <c:v>13.461278335679458</c:v>
                </c:pt>
                <c:pt idx="150">
                  <c:v>13.193943718702609</c:v>
                </c:pt>
                <c:pt idx="151">
                  <c:v>13.322093917630301</c:v>
                </c:pt>
                <c:pt idx="152">
                  <c:v>13.134740869582195</c:v>
                </c:pt>
                <c:pt idx="153">
                  <c:v>13.109331888199605</c:v>
                </c:pt>
                <c:pt idx="154">
                  <c:v>13.018561785769824</c:v>
                </c:pt>
                <c:pt idx="155">
                  <c:v>12.885164495173305</c:v>
                </c:pt>
                <c:pt idx="156">
                  <c:v>12.579103973787875</c:v>
                </c:pt>
                <c:pt idx="157">
                  <c:v>12.033019507944983</c:v>
                </c:pt>
                <c:pt idx="158">
                  <c:v>11.92747713777964</c:v>
                </c:pt>
                <c:pt idx="159">
                  <c:v>11.768347629731885</c:v>
                </c:pt>
                <c:pt idx="160">
                  <c:v>11.408751477260063</c:v>
                </c:pt>
                <c:pt idx="161">
                  <c:v>11.420887288116239</c:v>
                </c:pt>
                <c:pt idx="162">
                  <c:v>10.661636308356545</c:v>
                </c:pt>
                <c:pt idx="163">
                  <c:v>10.489892365888275</c:v>
                </c:pt>
                <c:pt idx="164">
                  <c:v>10.040598208849646</c:v>
                </c:pt>
                <c:pt idx="165">
                  <c:v>9.7629979726731033</c:v>
                </c:pt>
                <c:pt idx="166">
                  <c:v>9.4149780403576155</c:v>
                </c:pt>
                <c:pt idx="167">
                  <c:v>8.9303391786551938</c:v>
                </c:pt>
                <c:pt idx="168">
                  <c:v>8.6752944511274315</c:v>
                </c:pt>
                <c:pt idx="169">
                  <c:v>8.1108835233370105</c:v>
                </c:pt>
                <c:pt idx="170">
                  <c:v>7.9054446217956542</c:v>
                </c:pt>
                <c:pt idx="171">
                  <c:v>7.5917922990093958</c:v>
                </c:pt>
                <c:pt idx="172">
                  <c:v>7.4704178468983065</c:v>
                </c:pt>
                <c:pt idx="173">
                  <c:v>7.2993706439351707</c:v>
                </c:pt>
                <c:pt idx="174">
                  <c:v>6.9183020603761518</c:v>
                </c:pt>
                <c:pt idx="175">
                  <c:v>6.9690930588793094</c:v>
                </c:pt>
                <c:pt idx="176">
                  <c:v>6.956686420152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FF-4B97-B81D-E605F7DBF7A8}"/>
            </c:ext>
          </c:extLst>
        </c:ser>
        <c:ser>
          <c:idx val="3"/>
          <c:order val="3"/>
          <c:tx>
            <c:strRef>
              <c:f>'1.20.A'!$F$3</c:f>
              <c:strCache>
                <c:ptCount val="1"/>
                <c:pt idx="0">
                  <c:v>37.5%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F$4:$F$185</c:f>
              <c:numCache>
                <c:formatCode>0.0</c:formatCode>
                <c:ptCount val="182"/>
                <c:pt idx="0">
                  <c:v>2.219468999142451</c:v>
                </c:pt>
                <c:pt idx="1">
                  <c:v>2.2571115574881295</c:v>
                </c:pt>
                <c:pt idx="2">
                  <c:v>2.3306152706528152</c:v>
                </c:pt>
                <c:pt idx="3">
                  <c:v>2.6342406877064208</c:v>
                </c:pt>
                <c:pt idx="4">
                  <c:v>2.3777479939485575</c:v>
                </c:pt>
                <c:pt idx="5">
                  <c:v>2.193757317182274</c:v>
                </c:pt>
                <c:pt idx="6">
                  <c:v>2.0693632523111996</c:v>
                </c:pt>
                <c:pt idx="7">
                  <c:v>2.3501248723769068</c:v>
                </c:pt>
                <c:pt idx="8">
                  <c:v>2.289616747983815</c:v>
                </c:pt>
                <c:pt idx="9">
                  <c:v>2.2984130326318093</c:v>
                </c:pt>
                <c:pt idx="10">
                  <c:v>1.9867035922711793</c:v>
                </c:pt>
                <c:pt idx="11">
                  <c:v>2.1554142621796819</c:v>
                </c:pt>
                <c:pt idx="12">
                  <c:v>2.0506926580216689</c:v>
                </c:pt>
                <c:pt idx="13">
                  <c:v>2.1059894685723464</c:v>
                </c:pt>
                <c:pt idx="14">
                  <c:v>2.0100827577084384</c:v>
                </c:pt>
                <c:pt idx="15">
                  <c:v>2.266851688236867</c:v>
                </c:pt>
                <c:pt idx="16">
                  <c:v>2.2115840418699033</c:v>
                </c:pt>
                <c:pt idx="17">
                  <c:v>2.1115132190976627</c:v>
                </c:pt>
                <c:pt idx="18">
                  <c:v>2.0548344300587758</c:v>
                </c:pt>
                <c:pt idx="19">
                  <c:v>2.2308926660427102</c:v>
                </c:pt>
                <c:pt idx="20">
                  <c:v>2.3244725916590525</c:v>
                </c:pt>
                <c:pt idx="21">
                  <c:v>2.3282777574753788</c:v>
                </c:pt>
                <c:pt idx="22">
                  <c:v>2.2582582040001546</c:v>
                </c:pt>
                <c:pt idx="23">
                  <c:v>2.2647636204849775</c:v>
                </c:pt>
                <c:pt idx="24">
                  <c:v>2.2395927408742042</c:v>
                </c:pt>
                <c:pt idx="25">
                  <c:v>2.1152376140588918</c:v>
                </c:pt>
                <c:pt idx="26">
                  <c:v>2.136926841497198</c:v>
                </c:pt>
                <c:pt idx="27">
                  <c:v>2.1012752421189114</c:v>
                </c:pt>
                <c:pt idx="28">
                  <c:v>2.0762712662080807</c:v>
                </c:pt>
                <c:pt idx="29">
                  <c:v>2.0957062083267211</c:v>
                </c:pt>
                <c:pt idx="30">
                  <c:v>2.015424669162988</c:v>
                </c:pt>
                <c:pt idx="31">
                  <c:v>2.1181026643251277</c:v>
                </c:pt>
                <c:pt idx="32">
                  <c:v>2.1836682440056832</c:v>
                </c:pt>
                <c:pt idx="33">
                  <c:v>2.1559551606546248</c:v>
                </c:pt>
                <c:pt idx="34">
                  <c:v>2.1283558244970475</c:v>
                </c:pt>
                <c:pt idx="35">
                  <c:v>2.1059124103355966</c:v>
                </c:pt>
                <c:pt idx="36">
                  <c:v>2.1259198520964362</c:v>
                </c:pt>
                <c:pt idx="37">
                  <c:v>1.9438386239260121</c:v>
                </c:pt>
                <c:pt idx="38">
                  <c:v>1.9870807986934194</c:v>
                </c:pt>
                <c:pt idx="39">
                  <c:v>1.9465521899790954</c:v>
                </c:pt>
                <c:pt idx="40">
                  <c:v>1.931926069521154</c:v>
                </c:pt>
                <c:pt idx="41">
                  <c:v>1.941256039521831</c:v>
                </c:pt>
                <c:pt idx="42">
                  <c:v>1.8474782689177849</c:v>
                </c:pt>
                <c:pt idx="43">
                  <c:v>1.9275789970313857</c:v>
                </c:pt>
                <c:pt idx="44">
                  <c:v>1.9779221223970209</c:v>
                </c:pt>
                <c:pt idx="45">
                  <c:v>1.9933903143539353</c:v>
                </c:pt>
                <c:pt idx="46">
                  <c:v>2.0691478859019208</c:v>
                </c:pt>
                <c:pt idx="47">
                  <c:v>2.0592036375739853</c:v>
                </c:pt>
                <c:pt idx="48">
                  <c:v>2.1401815417174905</c:v>
                </c:pt>
                <c:pt idx="49">
                  <c:v>1.9900749363462837</c:v>
                </c:pt>
                <c:pt idx="50">
                  <c:v>1.9937085247045176</c:v>
                </c:pt>
                <c:pt idx="51">
                  <c:v>2.0298901930998468</c:v>
                </c:pt>
                <c:pt idx="52">
                  <c:v>2.0669891513872574</c:v>
                </c:pt>
                <c:pt idx="53">
                  <c:v>2.1470259580274225</c:v>
                </c:pt>
                <c:pt idx="54">
                  <c:v>2.075871763972867</c:v>
                </c:pt>
                <c:pt idx="55">
                  <c:v>2.1761356871923478</c:v>
                </c:pt>
                <c:pt idx="56">
                  <c:v>2.2341347925117101</c:v>
                </c:pt>
                <c:pt idx="57">
                  <c:v>2.2743007577596388</c:v>
                </c:pt>
                <c:pt idx="58">
                  <c:v>2.2753411116465774</c:v>
                </c:pt>
                <c:pt idx="59">
                  <c:v>2.2560246656398526</c:v>
                </c:pt>
                <c:pt idx="60">
                  <c:v>2.2892118179525043</c:v>
                </c:pt>
                <c:pt idx="61">
                  <c:v>2.3444953361977969</c:v>
                </c:pt>
                <c:pt idx="62">
                  <c:v>2.3059149367844323</c:v>
                </c:pt>
                <c:pt idx="63">
                  <c:v>2.313206412097407</c:v>
                </c:pt>
                <c:pt idx="64">
                  <c:v>2.3784409824255648</c:v>
                </c:pt>
                <c:pt idx="65">
                  <c:v>2.4925044507141578</c:v>
                </c:pt>
                <c:pt idx="66">
                  <c:v>2.4696115160763221</c:v>
                </c:pt>
                <c:pt idx="67">
                  <c:v>2.5179773302935007</c:v>
                </c:pt>
                <c:pt idx="68">
                  <c:v>2.5592840512794393</c:v>
                </c:pt>
                <c:pt idx="69">
                  <c:v>2.5064143858924464</c:v>
                </c:pt>
                <c:pt idx="70">
                  <c:v>2.5966953941889397</c:v>
                </c:pt>
                <c:pt idx="71">
                  <c:v>2.6400552658933258</c:v>
                </c:pt>
                <c:pt idx="72">
                  <c:v>2.644105241554374</c:v>
                </c:pt>
                <c:pt idx="73">
                  <c:v>2.6774236326675149</c:v>
                </c:pt>
                <c:pt idx="74">
                  <c:v>2.6074977788236482</c:v>
                </c:pt>
                <c:pt idx="75">
                  <c:v>2.635964980209299</c:v>
                </c:pt>
                <c:pt idx="76">
                  <c:v>2.663351511106284</c:v>
                </c:pt>
                <c:pt idx="77">
                  <c:v>2.6946792895188301</c:v>
                </c:pt>
                <c:pt idx="78">
                  <c:v>2.6304085605399097</c:v>
                </c:pt>
                <c:pt idx="79">
                  <c:v>2.7009688958258673</c:v>
                </c:pt>
                <c:pt idx="80">
                  <c:v>2.707616116501983</c:v>
                </c:pt>
                <c:pt idx="81">
                  <c:v>2.7593589581866116</c:v>
                </c:pt>
                <c:pt idx="82">
                  <c:v>2.7526087092313571</c:v>
                </c:pt>
                <c:pt idx="83">
                  <c:v>2.7014610070164591</c:v>
                </c:pt>
                <c:pt idx="84">
                  <c:v>2.7202815433595124</c:v>
                </c:pt>
                <c:pt idx="85">
                  <c:v>2.6884202181640426</c:v>
                </c:pt>
                <c:pt idx="86">
                  <c:v>2.6552362874392141</c:v>
                </c:pt>
                <c:pt idx="87">
                  <c:v>2.6179981496508193</c:v>
                </c:pt>
                <c:pt idx="88">
                  <c:v>2.6003297415964939</c:v>
                </c:pt>
                <c:pt idx="89">
                  <c:v>2.5983884505475858</c:v>
                </c:pt>
                <c:pt idx="90">
                  <c:v>2.5194993652777873</c:v>
                </c:pt>
                <c:pt idx="91">
                  <c:v>2.5667131309738345</c:v>
                </c:pt>
                <c:pt idx="92">
                  <c:v>2.5788344387327351</c:v>
                </c:pt>
                <c:pt idx="93">
                  <c:v>2.5967418061572416</c:v>
                </c:pt>
                <c:pt idx="94">
                  <c:v>2.5839535096506916</c:v>
                </c:pt>
                <c:pt idx="95">
                  <c:v>2.5929102212703747</c:v>
                </c:pt>
                <c:pt idx="96">
                  <c:v>2.5340312101226714</c:v>
                </c:pt>
                <c:pt idx="97">
                  <c:v>2.4522858167345025</c:v>
                </c:pt>
                <c:pt idx="98">
                  <c:v>2.4455718099404247</c:v>
                </c:pt>
                <c:pt idx="99">
                  <c:v>2.4696048394894348</c:v>
                </c:pt>
                <c:pt idx="100">
                  <c:v>2.4313906071509668</c:v>
                </c:pt>
                <c:pt idx="101">
                  <c:v>2.4423522069164272</c:v>
                </c:pt>
                <c:pt idx="102">
                  <c:v>2.3713851799008787</c:v>
                </c:pt>
                <c:pt idx="103">
                  <c:v>2.377036133260499</c:v>
                </c:pt>
                <c:pt idx="104">
                  <c:v>2.4162122565379596</c:v>
                </c:pt>
                <c:pt idx="105">
                  <c:v>2.3502009037278917</c:v>
                </c:pt>
                <c:pt idx="106">
                  <c:v>2.4296885950758673</c:v>
                </c:pt>
                <c:pt idx="107">
                  <c:v>2.5356283662526771</c:v>
                </c:pt>
                <c:pt idx="108">
                  <c:v>2.4413894395413269</c:v>
                </c:pt>
                <c:pt idx="109">
                  <c:v>2.2137432557822354</c:v>
                </c:pt>
                <c:pt idx="110">
                  <c:v>2.2336048069508068</c:v>
                </c:pt>
                <c:pt idx="111">
                  <c:v>2.365999749151158</c:v>
                </c:pt>
                <c:pt idx="112">
                  <c:v>2.6749635128394615</c:v>
                </c:pt>
                <c:pt idx="113">
                  <c:v>2.5459923042466377</c:v>
                </c:pt>
                <c:pt idx="114">
                  <c:v>2.5311004308494192</c:v>
                </c:pt>
                <c:pt idx="115">
                  <c:v>2.5515255469274036</c:v>
                </c:pt>
                <c:pt idx="116">
                  <c:v>2.5241957615016992</c:v>
                </c:pt>
                <c:pt idx="117">
                  <c:v>2.4315619308179719</c:v>
                </c:pt>
                <c:pt idx="118">
                  <c:v>2.4148532561454368</c:v>
                </c:pt>
                <c:pt idx="119">
                  <c:v>2.4012030435335072</c:v>
                </c:pt>
                <c:pt idx="120">
                  <c:v>2.4159447740896534</c:v>
                </c:pt>
                <c:pt idx="121">
                  <c:v>2.4093529816686763</c:v>
                </c:pt>
                <c:pt idx="122">
                  <c:v>2.4118185469085214</c:v>
                </c:pt>
                <c:pt idx="123">
                  <c:v>2.4111288697416526</c:v>
                </c:pt>
                <c:pt idx="124">
                  <c:v>2.4205111468248157</c:v>
                </c:pt>
                <c:pt idx="125">
                  <c:v>2.3257207683313599</c:v>
                </c:pt>
                <c:pt idx="126">
                  <c:v>2.2067403369705474</c:v>
                </c:pt>
                <c:pt idx="127">
                  <c:v>2.2881242993372832</c:v>
                </c:pt>
                <c:pt idx="128">
                  <c:v>2.2753208564757097</c:v>
                </c:pt>
                <c:pt idx="129">
                  <c:v>2.287792315175678</c:v>
                </c:pt>
                <c:pt idx="130">
                  <c:v>2.3830411938434497</c:v>
                </c:pt>
                <c:pt idx="131">
                  <c:v>2.3903088055120163</c:v>
                </c:pt>
                <c:pt idx="132">
                  <c:v>2.3891936174156592</c:v>
                </c:pt>
                <c:pt idx="133">
                  <c:v>2.3975561167139379</c:v>
                </c:pt>
                <c:pt idx="134">
                  <c:v>2.3878810531488095</c:v>
                </c:pt>
                <c:pt idx="135">
                  <c:v>2.4032544045067641</c:v>
                </c:pt>
                <c:pt idx="136">
                  <c:v>2.4828989049439114</c:v>
                </c:pt>
                <c:pt idx="137">
                  <c:v>2.4811635235180458</c:v>
                </c:pt>
                <c:pt idx="138">
                  <c:v>2.5310877791389341</c:v>
                </c:pt>
                <c:pt idx="139">
                  <c:v>2.627511607391416</c:v>
                </c:pt>
                <c:pt idx="140">
                  <c:v>2.7412458014884633</c:v>
                </c:pt>
                <c:pt idx="141">
                  <c:v>2.8306759224808471</c:v>
                </c:pt>
                <c:pt idx="142">
                  <c:v>2.9596816316054202</c:v>
                </c:pt>
                <c:pt idx="143">
                  <c:v>2.9796717438312648</c:v>
                </c:pt>
                <c:pt idx="144">
                  <c:v>2.867051156197737</c:v>
                </c:pt>
                <c:pt idx="145">
                  <c:v>2.7783783196242915</c:v>
                </c:pt>
                <c:pt idx="146">
                  <c:v>2.7776382883913215</c:v>
                </c:pt>
                <c:pt idx="147">
                  <c:v>2.7926866964777624</c:v>
                </c:pt>
                <c:pt idx="148">
                  <c:v>2.8185748366040491</c:v>
                </c:pt>
                <c:pt idx="149">
                  <c:v>2.7273851125709085</c:v>
                </c:pt>
                <c:pt idx="150">
                  <c:v>2.7639681421171827</c:v>
                </c:pt>
                <c:pt idx="151">
                  <c:v>2.8437768772596317</c:v>
                </c:pt>
                <c:pt idx="152">
                  <c:v>2.9084915236335638</c:v>
                </c:pt>
                <c:pt idx="153">
                  <c:v>3.0790757373114763</c:v>
                </c:pt>
                <c:pt idx="154">
                  <c:v>3.0792015603545835</c:v>
                </c:pt>
                <c:pt idx="155">
                  <c:v>3.0644430761362202</c:v>
                </c:pt>
                <c:pt idx="156">
                  <c:v>3.1247088911257914</c:v>
                </c:pt>
                <c:pt idx="157">
                  <c:v>3.1714471837403413</c:v>
                </c:pt>
                <c:pt idx="158">
                  <c:v>3.1829969628517558</c:v>
                </c:pt>
                <c:pt idx="159">
                  <c:v>3.1531066230961624</c:v>
                </c:pt>
                <c:pt idx="160">
                  <c:v>3.1091967711411779</c:v>
                </c:pt>
                <c:pt idx="161">
                  <c:v>3.1464868002023647</c:v>
                </c:pt>
                <c:pt idx="162">
                  <c:v>3.0349516763859041</c:v>
                </c:pt>
                <c:pt idx="163">
                  <c:v>3.0199921573054178</c:v>
                </c:pt>
                <c:pt idx="164">
                  <c:v>2.9962718272319049</c:v>
                </c:pt>
                <c:pt idx="165">
                  <c:v>2.9561712050384701</c:v>
                </c:pt>
                <c:pt idx="166">
                  <c:v>2.8670811827496201</c:v>
                </c:pt>
                <c:pt idx="167">
                  <c:v>2.8344707068842694</c:v>
                </c:pt>
                <c:pt idx="168">
                  <c:v>2.7892655644551265</c:v>
                </c:pt>
                <c:pt idx="169">
                  <c:v>2.704810273161065</c:v>
                </c:pt>
                <c:pt idx="170">
                  <c:v>2.6753647367048621</c:v>
                </c:pt>
                <c:pt idx="171">
                  <c:v>2.6222397170679121</c:v>
                </c:pt>
                <c:pt idx="172">
                  <c:v>2.6300535302542873</c:v>
                </c:pt>
                <c:pt idx="173">
                  <c:v>2.6407135653582543</c:v>
                </c:pt>
                <c:pt idx="174">
                  <c:v>2.6031822122635906</c:v>
                </c:pt>
                <c:pt idx="175">
                  <c:v>2.6944931574732003</c:v>
                </c:pt>
                <c:pt idx="176">
                  <c:v>2.670484413893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FF-4B97-B81D-E605F7DBF7A8}"/>
            </c:ext>
          </c:extLst>
        </c:ser>
        <c:ser>
          <c:idx val="4"/>
          <c:order val="4"/>
          <c:tx>
            <c:strRef>
              <c:f>'1.20.A'!$G$3</c:f>
              <c:strCache>
                <c:ptCount val="1"/>
                <c:pt idx="0">
                  <c:v>10.0%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G$4:$G$185</c:f>
              <c:numCache>
                <c:formatCode>0.0</c:formatCode>
                <c:ptCount val="182"/>
                <c:pt idx="0">
                  <c:v>6.5677105270070149</c:v>
                </c:pt>
                <c:pt idx="1">
                  <c:v>6.9725069996433113</c:v>
                </c:pt>
                <c:pt idx="2">
                  <c:v>7.2908132243285104</c:v>
                </c:pt>
                <c:pt idx="3">
                  <c:v>8.3715361258144032</c:v>
                </c:pt>
                <c:pt idx="4">
                  <c:v>8.5504380310582757</c:v>
                </c:pt>
                <c:pt idx="5">
                  <c:v>7.962340875301658</c:v>
                </c:pt>
                <c:pt idx="6">
                  <c:v>7.042329538399307</c:v>
                </c:pt>
                <c:pt idx="7">
                  <c:v>7.3053301047447166</c:v>
                </c:pt>
                <c:pt idx="8">
                  <c:v>6.7304108213362888</c:v>
                </c:pt>
                <c:pt idx="9">
                  <c:v>5.7789793387781812</c:v>
                </c:pt>
                <c:pt idx="10">
                  <c:v>4.6648083073713531</c:v>
                </c:pt>
                <c:pt idx="11">
                  <c:v>4.8950109515598115</c:v>
                </c:pt>
                <c:pt idx="12">
                  <c:v>4.7563699677238285</c:v>
                </c:pt>
                <c:pt idx="13">
                  <c:v>4.5820574829622052</c:v>
                </c:pt>
                <c:pt idx="14">
                  <c:v>4.3031687283610767</c:v>
                </c:pt>
                <c:pt idx="15">
                  <c:v>5.0297965636512476</c:v>
                </c:pt>
                <c:pt idx="16">
                  <c:v>5.3493242955171532</c:v>
                </c:pt>
                <c:pt idx="17">
                  <c:v>5.6038400310163912</c:v>
                </c:pt>
                <c:pt idx="18">
                  <c:v>5.2501177199558127</c:v>
                </c:pt>
                <c:pt idx="19">
                  <c:v>5.6933431432860262</c:v>
                </c:pt>
                <c:pt idx="20">
                  <c:v>6.0530091929906007</c:v>
                </c:pt>
                <c:pt idx="21">
                  <c:v>6.4938846395669589</c:v>
                </c:pt>
                <c:pt idx="22">
                  <c:v>6.2914955572122349</c:v>
                </c:pt>
                <c:pt idx="23">
                  <c:v>6.0820449113541386</c:v>
                </c:pt>
                <c:pt idx="24">
                  <c:v>6.0807758107820904</c:v>
                </c:pt>
                <c:pt idx="25">
                  <c:v>5.703501465256565</c:v>
                </c:pt>
                <c:pt idx="26">
                  <c:v>5.835008615647916</c:v>
                </c:pt>
                <c:pt idx="27">
                  <c:v>5.9255853491605635</c:v>
                </c:pt>
                <c:pt idx="28">
                  <c:v>5.7848662193269309</c:v>
                </c:pt>
                <c:pt idx="29">
                  <c:v>6.0927434355375594</c:v>
                </c:pt>
                <c:pt idx="30">
                  <c:v>5.3757390294209992</c:v>
                </c:pt>
                <c:pt idx="31">
                  <c:v>5.676154738342543</c:v>
                </c:pt>
                <c:pt idx="32">
                  <c:v>5.8308946188097917</c:v>
                </c:pt>
                <c:pt idx="33">
                  <c:v>5.8216368314927971</c:v>
                </c:pt>
                <c:pt idx="34">
                  <c:v>5.9107059021175763</c:v>
                </c:pt>
                <c:pt idx="35">
                  <c:v>5.8652737123878209</c:v>
                </c:pt>
                <c:pt idx="36">
                  <c:v>6.0367117043318324</c:v>
                </c:pt>
                <c:pt idx="37">
                  <c:v>5.7144848907786034</c:v>
                </c:pt>
                <c:pt idx="38">
                  <c:v>5.9740889443184857</c:v>
                </c:pt>
                <c:pt idx="39">
                  <c:v>5.6957634651761904</c:v>
                </c:pt>
                <c:pt idx="40">
                  <c:v>5.5178827826824852</c:v>
                </c:pt>
                <c:pt idx="41">
                  <c:v>5.8298859170215565</c:v>
                </c:pt>
                <c:pt idx="42">
                  <c:v>5.1551728340860477</c:v>
                </c:pt>
                <c:pt idx="43">
                  <c:v>5.6093384183139499</c:v>
                </c:pt>
                <c:pt idx="44">
                  <c:v>5.7581564644905576</c:v>
                </c:pt>
                <c:pt idx="45">
                  <c:v>5.6346928058576786</c:v>
                </c:pt>
                <c:pt idx="46">
                  <c:v>5.7274891547435782</c:v>
                </c:pt>
                <c:pt idx="47">
                  <c:v>5.8517570437865505</c:v>
                </c:pt>
                <c:pt idx="48">
                  <c:v>5.7832737006551245</c:v>
                </c:pt>
                <c:pt idx="49">
                  <c:v>5.6594728495351561</c:v>
                </c:pt>
                <c:pt idx="50">
                  <c:v>5.8646788979391467</c:v>
                </c:pt>
                <c:pt idx="51">
                  <c:v>5.6460149820365944</c:v>
                </c:pt>
                <c:pt idx="52">
                  <c:v>5.6591868977153474</c:v>
                </c:pt>
                <c:pt idx="53">
                  <c:v>5.8271924392861862</c:v>
                </c:pt>
                <c:pt idx="54">
                  <c:v>5.3022628714771463</c:v>
                </c:pt>
                <c:pt idx="55">
                  <c:v>5.8282102982287869</c:v>
                </c:pt>
                <c:pt idx="56">
                  <c:v>5.8963223849427839</c:v>
                </c:pt>
                <c:pt idx="57">
                  <c:v>6.072222816141859</c:v>
                </c:pt>
                <c:pt idx="58">
                  <c:v>6.1753471689800392</c:v>
                </c:pt>
                <c:pt idx="59">
                  <c:v>6.3650457298533292</c:v>
                </c:pt>
                <c:pt idx="60">
                  <c:v>6.1796127364898235</c:v>
                </c:pt>
                <c:pt idx="61">
                  <c:v>6.5227363897123967</c:v>
                </c:pt>
                <c:pt idx="62">
                  <c:v>6.3759936122655336</c:v>
                </c:pt>
                <c:pt idx="63">
                  <c:v>6.3733647737993131</c:v>
                </c:pt>
                <c:pt idx="64">
                  <c:v>6.5414883276681666</c:v>
                </c:pt>
                <c:pt idx="65">
                  <c:v>6.6876467620573878</c:v>
                </c:pt>
                <c:pt idx="66">
                  <c:v>6.0285392256510431</c:v>
                </c:pt>
                <c:pt idx="67">
                  <c:v>6.4481457306167318</c:v>
                </c:pt>
                <c:pt idx="68">
                  <c:v>6.7240717070893625</c:v>
                </c:pt>
                <c:pt idx="69">
                  <c:v>6.7490422744284873</c:v>
                </c:pt>
                <c:pt idx="70">
                  <c:v>7.2052113721340092</c:v>
                </c:pt>
                <c:pt idx="71">
                  <c:v>7.3696915955775291</c:v>
                </c:pt>
                <c:pt idx="72">
                  <c:v>7.5423710753119018</c:v>
                </c:pt>
                <c:pt idx="73">
                  <c:v>7.7449951214508861</c:v>
                </c:pt>
                <c:pt idx="74">
                  <c:v>7.711182022207649</c:v>
                </c:pt>
                <c:pt idx="75">
                  <c:v>7.8947870437700622</c:v>
                </c:pt>
                <c:pt idx="76">
                  <c:v>7.9785042019479677</c:v>
                </c:pt>
                <c:pt idx="77">
                  <c:v>8.1333192373011727</c:v>
                </c:pt>
                <c:pt idx="78">
                  <c:v>7.803690855553489</c:v>
                </c:pt>
                <c:pt idx="79">
                  <c:v>8.2860846184486601</c:v>
                </c:pt>
                <c:pt idx="80">
                  <c:v>8.4302293654675271</c:v>
                </c:pt>
                <c:pt idx="81">
                  <c:v>8.4926041077436878</c:v>
                </c:pt>
                <c:pt idx="82">
                  <c:v>8.5504297668676426</c:v>
                </c:pt>
                <c:pt idx="83">
                  <c:v>8.3382428044933299</c:v>
                </c:pt>
                <c:pt idx="84">
                  <c:v>8.3985485286658665</c:v>
                </c:pt>
                <c:pt idx="85">
                  <c:v>8.39397826590751</c:v>
                </c:pt>
                <c:pt idx="86">
                  <c:v>8.2900825580762092</c:v>
                </c:pt>
                <c:pt idx="87">
                  <c:v>8.1793981901050543</c:v>
                </c:pt>
                <c:pt idx="88">
                  <c:v>7.9985658582917383</c:v>
                </c:pt>
                <c:pt idx="89">
                  <c:v>7.9901116442721474</c:v>
                </c:pt>
                <c:pt idx="90">
                  <c:v>7.261319775560219</c:v>
                </c:pt>
                <c:pt idx="91">
                  <c:v>7.591427713049721</c:v>
                </c:pt>
                <c:pt idx="92">
                  <c:v>7.5905639527330555</c:v>
                </c:pt>
                <c:pt idx="93">
                  <c:v>7.4292992866943344</c:v>
                </c:pt>
                <c:pt idx="94">
                  <c:v>7.5285133360326197</c:v>
                </c:pt>
                <c:pt idx="95">
                  <c:v>7.2594601367076228</c:v>
                </c:pt>
                <c:pt idx="96">
                  <c:v>7.3082877835905435</c:v>
                </c:pt>
                <c:pt idx="97">
                  <c:v>7.0540547273701222</c:v>
                </c:pt>
                <c:pt idx="98">
                  <c:v>7.0098257476056727</c:v>
                </c:pt>
                <c:pt idx="99">
                  <c:v>6.9493217807507515</c:v>
                </c:pt>
                <c:pt idx="100">
                  <c:v>6.8588016633734217</c:v>
                </c:pt>
                <c:pt idx="101">
                  <c:v>7.0759298523393532</c:v>
                </c:pt>
                <c:pt idx="102">
                  <c:v>6.4399505507553698</c:v>
                </c:pt>
                <c:pt idx="103">
                  <c:v>6.7288465571511562</c:v>
                </c:pt>
                <c:pt idx="104">
                  <c:v>6.7983951530058713</c:v>
                </c:pt>
                <c:pt idx="105">
                  <c:v>6.7535273801902962</c:v>
                </c:pt>
                <c:pt idx="106">
                  <c:v>6.4049209056029008</c:v>
                </c:pt>
                <c:pt idx="107">
                  <c:v>6.4244526125743837</c:v>
                </c:pt>
                <c:pt idx="108">
                  <c:v>5.2482409138886013</c:v>
                </c:pt>
                <c:pt idx="109">
                  <c:v>5.3925785177860135</c:v>
                </c:pt>
                <c:pt idx="110">
                  <c:v>6.8548751722335668</c:v>
                </c:pt>
                <c:pt idx="111">
                  <c:v>7.5835757597521347</c:v>
                </c:pt>
                <c:pt idx="112">
                  <c:v>7.9401027629209784</c:v>
                </c:pt>
                <c:pt idx="113">
                  <c:v>7.6801584813348986</c:v>
                </c:pt>
                <c:pt idx="114">
                  <c:v>7.1580910546035437</c:v>
                </c:pt>
                <c:pt idx="115">
                  <c:v>7.2685470186412022</c:v>
                </c:pt>
                <c:pt idx="116">
                  <c:v>7.0785378212057193</c:v>
                </c:pt>
                <c:pt idx="117">
                  <c:v>6.7034416660176683</c:v>
                </c:pt>
                <c:pt idx="118">
                  <c:v>6.783553959779189</c:v>
                </c:pt>
                <c:pt idx="119">
                  <c:v>6.9916334277494903</c:v>
                </c:pt>
                <c:pt idx="120">
                  <c:v>6.7702057786362664</c:v>
                </c:pt>
                <c:pt idx="121">
                  <c:v>6.6387266861084893</c:v>
                </c:pt>
                <c:pt idx="122">
                  <c:v>6.4950842205055199</c:v>
                </c:pt>
                <c:pt idx="123">
                  <c:v>6.3726319024992479</c:v>
                </c:pt>
                <c:pt idx="124">
                  <c:v>6.3159117098373656</c:v>
                </c:pt>
                <c:pt idx="125">
                  <c:v>6.4111403477561622</c:v>
                </c:pt>
                <c:pt idx="126">
                  <c:v>5.8208178741075791</c:v>
                </c:pt>
                <c:pt idx="127">
                  <c:v>6.230107360978911</c:v>
                </c:pt>
                <c:pt idx="128">
                  <c:v>6.1564727590760189</c:v>
                </c:pt>
                <c:pt idx="129">
                  <c:v>5.8928599457665864</c:v>
                </c:pt>
                <c:pt idx="130">
                  <c:v>5.848150676890512</c:v>
                </c:pt>
                <c:pt idx="131">
                  <c:v>5.8956697884056863</c:v>
                </c:pt>
                <c:pt idx="132">
                  <c:v>5.8545643280384212</c:v>
                </c:pt>
                <c:pt idx="133">
                  <c:v>5.6304868121518634</c:v>
                </c:pt>
                <c:pt idx="134">
                  <c:v>5.5463554128335231</c:v>
                </c:pt>
                <c:pt idx="135">
                  <c:v>5.5635439688836064</c:v>
                </c:pt>
                <c:pt idx="136">
                  <c:v>5.6749747531377039</c:v>
                </c:pt>
                <c:pt idx="137">
                  <c:v>5.8525284523640355</c:v>
                </c:pt>
                <c:pt idx="138">
                  <c:v>5.6313419322220462</c:v>
                </c:pt>
                <c:pt idx="139">
                  <c:v>6.1964810276784261</c:v>
                </c:pt>
                <c:pt idx="140">
                  <c:v>6.4801080245844247</c:v>
                </c:pt>
                <c:pt idx="141">
                  <c:v>6.6207753799010147</c:v>
                </c:pt>
                <c:pt idx="142">
                  <c:v>7.1906295946063805</c:v>
                </c:pt>
                <c:pt idx="143">
                  <c:v>7.5700739981422771</c:v>
                </c:pt>
                <c:pt idx="144">
                  <c:v>7.5887242327102156</c:v>
                </c:pt>
                <c:pt idx="145">
                  <c:v>7.8201486546060197</c:v>
                </c:pt>
                <c:pt idx="146">
                  <c:v>8.1680067638134073</c:v>
                </c:pt>
                <c:pt idx="147">
                  <c:v>8.3300649229892656</c:v>
                </c:pt>
                <c:pt idx="148">
                  <c:v>9.212155436724311</c:v>
                </c:pt>
                <c:pt idx="149">
                  <c:v>9.4179387235881933</c:v>
                </c:pt>
                <c:pt idx="150">
                  <c:v>8.8054034940965327</c:v>
                </c:pt>
                <c:pt idx="151">
                  <c:v>9.4406225401414474</c:v>
                </c:pt>
                <c:pt idx="152">
                  <c:v>9.4873194529810068</c:v>
                </c:pt>
                <c:pt idx="153">
                  <c:v>9.5293831823466668</c:v>
                </c:pt>
                <c:pt idx="154">
                  <c:v>9.8106072354389688</c:v>
                </c:pt>
                <c:pt idx="155">
                  <c:v>9.8356156775375911</c:v>
                </c:pt>
                <c:pt idx="156">
                  <c:v>9.9666701388269381</c:v>
                </c:pt>
                <c:pt idx="157">
                  <c:v>9.9255347099864153</c:v>
                </c:pt>
                <c:pt idx="158">
                  <c:v>9.9633874316486235</c:v>
                </c:pt>
                <c:pt idx="159">
                  <c:v>9.9658440254592069</c:v>
                </c:pt>
                <c:pt idx="160">
                  <c:v>9.6950312785395347</c:v>
                </c:pt>
                <c:pt idx="161">
                  <c:v>9.6841725669680567</c:v>
                </c:pt>
                <c:pt idx="162">
                  <c:v>9.1562367688614916</c:v>
                </c:pt>
                <c:pt idx="163">
                  <c:v>9.3922021755309029</c:v>
                </c:pt>
                <c:pt idx="164">
                  <c:v>9.324820197044966</c:v>
                </c:pt>
                <c:pt idx="165">
                  <c:v>9.2503597467251364</c:v>
                </c:pt>
                <c:pt idx="166">
                  <c:v>9.2573847589275875</c:v>
                </c:pt>
                <c:pt idx="167">
                  <c:v>9.123794856873122</c:v>
                </c:pt>
                <c:pt idx="168">
                  <c:v>8.9349991969548945</c:v>
                </c:pt>
                <c:pt idx="169">
                  <c:v>8.469694165323558</c:v>
                </c:pt>
                <c:pt idx="170">
                  <c:v>8.2950106378103587</c:v>
                </c:pt>
                <c:pt idx="171">
                  <c:v>8.0729120399595207</c:v>
                </c:pt>
                <c:pt idx="172">
                  <c:v>7.710423017872742</c:v>
                </c:pt>
                <c:pt idx="173">
                  <c:v>7.6133102013220064</c:v>
                </c:pt>
                <c:pt idx="174">
                  <c:v>6.9433948830661825</c:v>
                </c:pt>
                <c:pt idx="175">
                  <c:v>7.1272581374708048</c:v>
                </c:pt>
                <c:pt idx="176">
                  <c:v>7.0914514978625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FF-4B97-B81D-E605F7DBF7A8}"/>
            </c:ext>
          </c:extLst>
        </c:ser>
        <c:ser>
          <c:idx val="5"/>
          <c:order val="5"/>
          <c:tx>
            <c:strRef>
              <c:f>'1.20.A'!$I$3</c:f>
              <c:strCache>
                <c:ptCount val="1"/>
                <c:pt idx="0">
                  <c:v>100.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20.A'!$B$4:$B$185</c:f>
              <c:numCache>
                <c:formatCode>mmm\-yy</c:formatCode>
                <c:ptCount val="182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A'!$I$4:$I$185</c:f>
              <c:numCache>
                <c:formatCode>0.0</c:formatCode>
                <c:ptCount val="182"/>
                <c:pt idx="0">
                  <c:v>6.5693840763327227</c:v>
                </c:pt>
                <c:pt idx="1">
                  <c:v>7.1657835118051976</c:v>
                </c:pt>
                <c:pt idx="2">
                  <c:v>7.030222794599351</c:v>
                </c:pt>
                <c:pt idx="3">
                  <c:v>7.9008974402831225</c:v>
                </c:pt>
                <c:pt idx="4">
                  <c:v>7.8913251395649828</c:v>
                </c:pt>
                <c:pt idx="5">
                  <c:v>7.22276448735379</c:v>
                </c:pt>
                <c:pt idx="6">
                  <c:v>6.2737019351677459</c:v>
                </c:pt>
                <c:pt idx="7">
                  <c:v>6.4952983661103891</c:v>
                </c:pt>
                <c:pt idx="8">
                  <c:v>5.8107211297788375</c:v>
                </c:pt>
                <c:pt idx="9">
                  <c:v>5.1397152778794961</c:v>
                </c:pt>
                <c:pt idx="10">
                  <c:v>4.2778082657733316</c:v>
                </c:pt>
                <c:pt idx="11">
                  <c:v>4.5488746466789802</c:v>
                </c:pt>
                <c:pt idx="12">
                  <c:v>4.3284116720298842</c:v>
                </c:pt>
                <c:pt idx="13">
                  <c:v>4.4172059502222512</c:v>
                </c:pt>
                <c:pt idx="14">
                  <c:v>4.1354573983731697</c:v>
                </c:pt>
                <c:pt idx="15">
                  <c:v>4.7071236845733893</c:v>
                </c:pt>
                <c:pt idx="16">
                  <c:v>4.8890345799193193</c:v>
                </c:pt>
                <c:pt idx="17">
                  <c:v>4.908946815710201</c:v>
                </c:pt>
                <c:pt idx="18">
                  <c:v>4.7065169838825032</c:v>
                </c:pt>
                <c:pt idx="19">
                  <c:v>4.9719513114065661</c:v>
                </c:pt>
                <c:pt idx="20">
                  <c:v>5.1830100947064084</c:v>
                </c:pt>
                <c:pt idx="21">
                  <c:v>5.4798641161074695</c:v>
                </c:pt>
                <c:pt idx="22">
                  <c:v>5.3536506946078122</c:v>
                </c:pt>
                <c:pt idx="23">
                  <c:v>5.2453920590154031</c:v>
                </c:pt>
                <c:pt idx="24">
                  <c:v>5.1887099419409548</c:v>
                </c:pt>
                <c:pt idx="25">
                  <c:v>4.8739445068105818</c:v>
                </c:pt>
                <c:pt idx="26">
                  <c:v>4.8869067455162991</c:v>
                </c:pt>
                <c:pt idx="27">
                  <c:v>4.8650705979328039</c:v>
                </c:pt>
                <c:pt idx="28">
                  <c:v>4.8101192429147659</c:v>
                </c:pt>
                <c:pt idx="29">
                  <c:v>4.893850591934898</c:v>
                </c:pt>
                <c:pt idx="30">
                  <c:v>4.4669271707932499</c:v>
                </c:pt>
                <c:pt idx="31">
                  <c:v>4.5676476760447455</c:v>
                </c:pt>
                <c:pt idx="32">
                  <c:v>4.7225482110528887</c:v>
                </c:pt>
                <c:pt idx="33">
                  <c:v>4.8233587409104857</c:v>
                </c:pt>
                <c:pt idx="34">
                  <c:v>4.8374023674823521</c:v>
                </c:pt>
                <c:pt idx="35">
                  <c:v>4.8431373552125478</c:v>
                </c:pt>
                <c:pt idx="36">
                  <c:v>4.8768937953396669</c:v>
                </c:pt>
                <c:pt idx="37">
                  <c:v>4.5650679358954829</c:v>
                </c:pt>
                <c:pt idx="38">
                  <c:v>4.7121008549203358</c:v>
                </c:pt>
                <c:pt idx="39">
                  <c:v>4.6498252377060449</c:v>
                </c:pt>
                <c:pt idx="40">
                  <c:v>4.5768161366965385</c:v>
                </c:pt>
                <c:pt idx="41">
                  <c:v>4.7135148040359898</c:v>
                </c:pt>
                <c:pt idx="42">
                  <c:v>4.3844460526262221</c:v>
                </c:pt>
                <c:pt idx="43">
                  <c:v>4.5554789381846117</c:v>
                </c:pt>
                <c:pt idx="44">
                  <c:v>4.6668314155147765</c:v>
                </c:pt>
                <c:pt idx="45">
                  <c:v>4.6520289822783081</c:v>
                </c:pt>
                <c:pt idx="46">
                  <c:v>4.8231039335315309</c:v>
                </c:pt>
                <c:pt idx="47">
                  <c:v>4.9095754689769828</c:v>
                </c:pt>
                <c:pt idx="48">
                  <c:v>4.9009093795140313</c:v>
                </c:pt>
                <c:pt idx="49">
                  <c:v>4.6681763699461643</c:v>
                </c:pt>
                <c:pt idx="50">
                  <c:v>4.6990840194382582</c:v>
                </c:pt>
                <c:pt idx="51">
                  <c:v>4.5968700493307209</c:v>
                </c:pt>
                <c:pt idx="52">
                  <c:v>4.6036813059610848</c:v>
                </c:pt>
                <c:pt idx="53">
                  <c:v>4.717067653615187</c:v>
                </c:pt>
                <c:pt idx="54">
                  <c:v>4.4577148887520188</c:v>
                </c:pt>
                <c:pt idx="55">
                  <c:v>4.614045846788783</c:v>
                </c:pt>
                <c:pt idx="56">
                  <c:v>4.7785245974828516</c:v>
                </c:pt>
                <c:pt idx="57">
                  <c:v>4.897846645149829</c:v>
                </c:pt>
                <c:pt idx="58">
                  <c:v>4.9250134538974466</c:v>
                </c:pt>
                <c:pt idx="59">
                  <c:v>5.0265927265182881</c:v>
                </c:pt>
                <c:pt idx="60">
                  <c:v>4.8924157728401827</c:v>
                </c:pt>
                <c:pt idx="61">
                  <c:v>5.0453853609579991</c:v>
                </c:pt>
                <c:pt idx="62">
                  <c:v>4.977417996300046</c:v>
                </c:pt>
                <c:pt idx="63">
                  <c:v>4.9761119886130167</c:v>
                </c:pt>
                <c:pt idx="64">
                  <c:v>5.1370591570962354</c:v>
                </c:pt>
                <c:pt idx="65">
                  <c:v>5.2757622900345229</c:v>
                </c:pt>
                <c:pt idx="66">
                  <c:v>4.9921862239650574</c:v>
                </c:pt>
                <c:pt idx="67">
                  <c:v>5.1743572907879232</c:v>
                </c:pt>
                <c:pt idx="68">
                  <c:v>5.3970658670749296</c:v>
                </c:pt>
                <c:pt idx="69">
                  <c:v>5.4836783325322056</c:v>
                </c:pt>
                <c:pt idx="70">
                  <c:v>5.7936480697327619</c:v>
                </c:pt>
                <c:pt idx="71">
                  <c:v>5.9060879937853032</c:v>
                </c:pt>
                <c:pt idx="72">
                  <c:v>5.9264233096742949</c:v>
                </c:pt>
                <c:pt idx="73">
                  <c:v>5.9945928765904277</c:v>
                </c:pt>
                <c:pt idx="74">
                  <c:v>5.9167525016069114</c:v>
                </c:pt>
                <c:pt idx="75">
                  <c:v>5.991819235758193</c:v>
                </c:pt>
                <c:pt idx="76">
                  <c:v>6.0444599994628128</c:v>
                </c:pt>
                <c:pt idx="77">
                  <c:v>6.1353069986941202</c:v>
                </c:pt>
                <c:pt idx="78">
                  <c:v>5.811430998875708</c:v>
                </c:pt>
                <c:pt idx="79">
                  <c:v>5.9818770978202318</c:v>
                </c:pt>
                <c:pt idx="80">
                  <c:v>6.1157123120552379</c:v>
                </c:pt>
                <c:pt idx="81">
                  <c:v>6.1604085423526254</c:v>
                </c:pt>
                <c:pt idx="82">
                  <c:v>6.1511062548633451</c:v>
                </c:pt>
                <c:pt idx="83">
                  <c:v>5.9785634768998381</c:v>
                </c:pt>
                <c:pt idx="84">
                  <c:v>5.9362067333837318</c:v>
                </c:pt>
                <c:pt idx="85">
                  <c:v>5.8484492305418359</c:v>
                </c:pt>
                <c:pt idx="86">
                  <c:v>5.7937073932554579</c:v>
                </c:pt>
                <c:pt idx="87">
                  <c:v>5.7564031450456739</c:v>
                </c:pt>
                <c:pt idx="88">
                  <c:v>5.6355176011646897</c:v>
                </c:pt>
                <c:pt idx="89">
                  <c:v>5.5917883932083869</c:v>
                </c:pt>
                <c:pt idx="90">
                  <c:v>5.2356688829098985</c:v>
                </c:pt>
                <c:pt idx="91">
                  <c:v>5.3430580097687104</c:v>
                </c:pt>
                <c:pt idx="92">
                  <c:v>5.3644298185732655</c:v>
                </c:pt>
                <c:pt idx="93">
                  <c:v>5.3887079688237334</c:v>
                </c:pt>
                <c:pt idx="94">
                  <c:v>5.4307635040752329</c:v>
                </c:pt>
                <c:pt idx="95">
                  <c:v>5.3084110685225419</c:v>
                </c:pt>
                <c:pt idx="96">
                  <c:v>5.2899693366818763</c:v>
                </c:pt>
                <c:pt idx="97">
                  <c:v>5.1074552906803055</c:v>
                </c:pt>
                <c:pt idx="98">
                  <c:v>5.0375449563855836</c:v>
                </c:pt>
                <c:pt idx="99">
                  <c:v>4.9972962851592611</c:v>
                </c:pt>
                <c:pt idx="100">
                  <c:v>4.9168243974068631</c:v>
                </c:pt>
                <c:pt idx="101">
                  <c:v>5.0496526006307887</c:v>
                </c:pt>
                <c:pt idx="102">
                  <c:v>4.7316402623975442</c:v>
                </c:pt>
                <c:pt idx="103">
                  <c:v>4.8287617741019959</c:v>
                </c:pt>
                <c:pt idx="104">
                  <c:v>4.9194388263613282</c:v>
                </c:pt>
                <c:pt idx="105">
                  <c:v>4.4930685502254564</c:v>
                </c:pt>
                <c:pt idx="106">
                  <c:v>4.1966058835318849</c:v>
                </c:pt>
                <c:pt idx="107">
                  <c:v>3.8014258045156244</c:v>
                </c:pt>
                <c:pt idx="108">
                  <c:v>3.3237785896919241</c:v>
                </c:pt>
                <c:pt idx="109">
                  <c:v>3.0634433123338969</c:v>
                </c:pt>
                <c:pt idx="110">
                  <c:v>4.1008866857485051</c:v>
                </c:pt>
                <c:pt idx="111">
                  <c:v>4.9234806211269904</c:v>
                </c:pt>
                <c:pt idx="112">
                  <c:v>6.1301212845098867</c:v>
                </c:pt>
                <c:pt idx="113">
                  <c:v>6.4205298674456914</c:v>
                </c:pt>
                <c:pt idx="114">
                  <c:v>6.3266285419663895</c:v>
                </c:pt>
                <c:pt idx="115">
                  <c:v>6.582610988288522</c:v>
                </c:pt>
                <c:pt idx="116">
                  <c:v>6.4447870777248406</c:v>
                </c:pt>
                <c:pt idx="117">
                  <c:v>6.0884872946356152</c:v>
                </c:pt>
                <c:pt idx="118">
                  <c:v>6.0285114270883637</c:v>
                </c:pt>
                <c:pt idx="119">
                  <c:v>5.7640457714286448</c:v>
                </c:pt>
                <c:pt idx="120">
                  <c:v>5.5055048567804423</c:v>
                </c:pt>
                <c:pt idx="121">
                  <c:v>5.3444705072904153</c:v>
                </c:pt>
                <c:pt idx="122">
                  <c:v>5.1725237173605043</c:v>
                </c:pt>
                <c:pt idx="123">
                  <c:v>5.0614313003078637</c:v>
                </c:pt>
                <c:pt idx="124">
                  <c:v>4.9219630928424927</c:v>
                </c:pt>
                <c:pt idx="125">
                  <c:v>4.7890261305370228</c:v>
                </c:pt>
                <c:pt idx="126">
                  <c:v>4.4355519076078211</c:v>
                </c:pt>
                <c:pt idx="127">
                  <c:v>4.5297244159786105</c:v>
                </c:pt>
                <c:pt idx="128">
                  <c:v>4.520376779863386</c:v>
                </c:pt>
                <c:pt idx="129">
                  <c:v>4.4041786628568778</c:v>
                </c:pt>
                <c:pt idx="130">
                  <c:v>4.4760702193389736</c:v>
                </c:pt>
                <c:pt idx="131">
                  <c:v>4.5485987375615826</c:v>
                </c:pt>
                <c:pt idx="132">
                  <c:v>4.6745138376239845</c:v>
                </c:pt>
                <c:pt idx="133">
                  <c:v>4.764539156385232</c:v>
                </c:pt>
                <c:pt idx="134">
                  <c:v>4.7983920307935106</c:v>
                </c:pt>
                <c:pt idx="135">
                  <c:v>4.9345011692155323</c:v>
                </c:pt>
                <c:pt idx="136">
                  <c:v>5.117862742543279</c:v>
                </c:pt>
                <c:pt idx="137">
                  <c:v>5.4331070320595201</c:v>
                </c:pt>
                <c:pt idx="138">
                  <c:v>5.505032664698172</c:v>
                </c:pt>
                <c:pt idx="139">
                  <c:v>5.9023652560212714</c:v>
                </c:pt>
                <c:pt idx="140">
                  <c:v>6.3607059074614316</c:v>
                </c:pt>
                <c:pt idx="141">
                  <c:v>6.7435141503658871</c:v>
                </c:pt>
                <c:pt idx="142">
                  <c:v>7.2489475917899107</c:v>
                </c:pt>
                <c:pt idx="143">
                  <c:v>7.421086699107085</c:v>
                </c:pt>
                <c:pt idx="144">
                  <c:v>7.5387320786275964</c:v>
                </c:pt>
                <c:pt idx="145">
                  <c:v>7.5163729473946814</c:v>
                </c:pt>
                <c:pt idx="146">
                  <c:v>7.6446488124190521</c:v>
                </c:pt>
                <c:pt idx="147">
                  <c:v>7.7845844535173443</c:v>
                </c:pt>
                <c:pt idx="148">
                  <c:v>8.2597003650781815</c:v>
                </c:pt>
                <c:pt idx="149">
                  <c:v>8.4287333127162505</c:v>
                </c:pt>
                <c:pt idx="150">
                  <c:v>8.2284094534463801</c:v>
                </c:pt>
                <c:pt idx="151">
                  <c:v>8.3617899292654574</c:v>
                </c:pt>
                <c:pt idx="152">
                  <c:v>8.3421427010450735</c:v>
                </c:pt>
                <c:pt idx="153">
                  <c:v>8.4172952259029881</c:v>
                </c:pt>
                <c:pt idx="154">
                  <c:v>8.3072378973982026</c:v>
                </c:pt>
                <c:pt idx="155">
                  <c:v>8.1734690324542321</c:v>
                </c:pt>
                <c:pt idx="156">
                  <c:v>8.0805400123080009</c:v>
                </c:pt>
                <c:pt idx="157">
                  <c:v>7.8370712834543079</c:v>
                </c:pt>
                <c:pt idx="158">
                  <c:v>7.7132389118552194</c:v>
                </c:pt>
                <c:pt idx="159">
                  <c:v>7.6068302681015325</c:v>
                </c:pt>
                <c:pt idx="160">
                  <c:v>7.4186729655171284</c:v>
                </c:pt>
                <c:pt idx="161">
                  <c:v>7.3340691130397317</c:v>
                </c:pt>
                <c:pt idx="162">
                  <c:v>6.9226323758912978</c:v>
                </c:pt>
                <c:pt idx="163">
                  <c:v>6.8618048540128571</c:v>
                </c:pt>
                <c:pt idx="164">
                  <c:v>6.7290370946475733</c:v>
                </c:pt>
                <c:pt idx="165">
                  <c:v>6.5501677544050123</c:v>
                </c:pt>
                <c:pt idx="166">
                  <c:v>6.3622946459798033</c:v>
                </c:pt>
                <c:pt idx="167">
                  <c:v>6.1246320754655379</c:v>
                </c:pt>
                <c:pt idx="168">
                  <c:v>5.9768748796687809</c:v>
                </c:pt>
                <c:pt idx="169">
                  <c:v>5.6523682190045985</c:v>
                </c:pt>
                <c:pt idx="170">
                  <c:v>5.5425097277574027</c:v>
                </c:pt>
                <c:pt idx="171">
                  <c:v>5.3754916011306211</c:v>
                </c:pt>
                <c:pt idx="172">
                  <c:v>5.3031260213818348</c:v>
                </c:pt>
                <c:pt idx="173">
                  <c:v>5.260668800690059</c:v>
                </c:pt>
                <c:pt idx="174">
                  <c:v>5.0042765980685555</c:v>
                </c:pt>
                <c:pt idx="175">
                  <c:v>5.0668734348685964</c:v>
                </c:pt>
                <c:pt idx="176">
                  <c:v>5.102098918988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3FF-4B97-B81D-E605F7DBF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2046111"/>
        <c:axId val="1962054015"/>
      </c:lineChart>
      <c:dateAx>
        <c:axId val="1962046111"/>
        <c:scaling>
          <c:orientation val="minMax"/>
          <c:min val="45689"/>
        </c:scaling>
        <c:delete val="0"/>
        <c:axPos val="b"/>
        <c:numFmt formatCode="mmm\-yy" sourceLinked="1"/>
        <c:majorTickMark val="in"/>
        <c:minorTickMark val="in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1962054015"/>
        <c:crosses val="autoZero"/>
        <c:auto val="1"/>
        <c:lblOffset val="100"/>
        <c:baseTimeUnit val="months"/>
        <c:majorUnit val="3"/>
        <c:majorTimeUnit val="months"/>
      </c:dateAx>
      <c:valAx>
        <c:axId val="1962054015"/>
        <c:scaling>
          <c:orientation val="minMax"/>
          <c:max val="14"/>
          <c:min val="2"/>
        </c:scaling>
        <c:delete val="0"/>
        <c:axPos val="l"/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1962046111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244904572113676E-2"/>
          <c:y val="0.15670847769160073"/>
          <c:w val="0.90985553486942106"/>
          <c:h val="0.62524594253212906"/>
        </c:manualLayout>
      </c:layout>
      <c:areaChart>
        <c:grouping val="standard"/>
        <c:varyColors val="0"/>
        <c:ser>
          <c:idx val="0"/>
          <c:order val="3"/>
          <c:tx>
            <c:strRef>
              <c:f>'1.20.B'!$L$2</c:f>
              <c:strCache>
                <c:ptCount val="1"/>
              </c:strCache>
            </c:strRef>
          </c:tx>
          <c:spPr>
            <a:solidFill>
              <a:srgbClr val="FAD4CE"/>
            </a:solidFill>
          </c:spPr>
          <c:cat>
            <c:numRef>
              <c:f>'1.20.B'!$B$3:$B$1276</c:f>
              <c:numCache>
                <c:formatCode>mmm\-yy</c:formatCode>
                <c:ptCount val="127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L$3:$L$1276</c:f>
              <c:numCache>
                <c:formatCode>_(* #,##0.0_);_(* \(#,##0.0\);_(* "-"??_);_(@_)</c:formatCode>
                <c:ptCount val="1274"/>
                <c:pt idx="164" formatCode="_(* #,##0.00_);_(* \(#,##0.00\);_(* &quot;-&quot;??_);_(@_)">
                  <c:v>20</c:v>
                </c:pt>
                <c:pt idx="165" formatCode="_(* #,##0.00_);_(* \(#,##0.00\);_(* &quot;-&quot;??_);_(@_)">
                  <c:v>20</c:v>
                </c:pt>
                <c:pt idx="166" formatCode="_(* #,##0.00_);_(* \(#,##0.00\);_(* &quot;-&quot;??_);_(@_)">
                  <c:v>20</c:v>
                </c:pt>
                <c:pt idx="167" formatCode="_(* #,##0.00_);_(* \(#,##0.00\);_(* &quot;-&quot;??_);_(@_)">
                  <c:v>20</c:v>
                </c:pt>
                <c:pt idx="168" formatCode="_(* #,##0.00_);_(* \(#,##0.00\);_(* &quot;-&quot;??_);_(@_)">
                  <c:v>20</c:v>
                </c:pt>
                <c:pt idx="169" formatCode="_(* #,##0.00_);_(* \(#,##0.00\);_(* &quot;-&quot;??_);_(@_)">
                  <c:v>20</c:v>
                </c:pt>
                <c:pt idx="170" formatCode="_(* #,##0.00_);_(* \(#,##0.00\);_(* &quot;-&quot;??_);_(@_)">
                  <c:v>20</c:v>
                </c:pt>
                <c:pt idx="171" formatCode="_(* #,##0.00_);_(* \(#,##0.00\);_(* &quot;-&quot;??_);_(@_)">
                  <c:v>20</c:v>
                </c:pt>
                <c:pt idx="172" formatCode="_(* #,##0.00_);_(* \(#,##0.00\);_(* &quot;-&quot;??_);_(@_)">
                  <c:v>20</c:v>
                </c:pt>
                <c:pt idx="173" formatCode="_(* #,##0.00_);_(* \(#,##0.00\);_(* &quot;-&quot;??_);_(@_)">
                  <c:v>20</c:v>
                </c:pt>
                <c:pt idx="174" formatCode="_(* #,##0.00_);_(* \(#,##0.00\);_(* &quot;-&quot;??_);_(@_)">
                  <c:v>20</c:v>
                </c:pt>
                <c:pt idx="175" formatCode="_(* #,##0.00_);_(* \(#,##0.00\);_(* &quot;-&quot;??_);_(@_)">
                  <c:v>20</c:v>
                </c:pt>
                <c:pt idx="176" formatCode="_(* #,##0.00_);_(* \(#,##0.00\);_(* &quot;-&quot;??_);_(@_)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AB-4F8D-918D-A94998FAD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046111"/>
        <c:axId val="1962054015"/>
      </c:areaChart>
      <c:lineChart>
        <c:grouping val="standard"/>
        <c:varyColors val="0"/>
        <c:ser>
          <c:idx val="4"/>
          <c:order val="0"/>
          <c:tx>
            <c:strRef>
              <c:f>'1.20.B'!$G$2</c:f>
              <c:strCache>
                <c:ptCount val="1"/>
                <c:pt idx="0">
                  <c:v> VIS (39.7%) </c:v>
                </c:pt>
              </c:strCache>
            </c:strRef>
          </c:tx>
          <c:spPr>
            <a:ln>
              <a:solidFill>
                <a:srgbClr val="EAB200"/>
              </a:solidFill>
            </a:ln>
          </c:spPr>
          <c:marker>
            <c:symbol val="none"/>
          </c:marker>
          <c:cat>
            <c:numRef>
              <c:f>'1.20.B'!$B$3:$B$1276</c:f>
              <c:numCache>
                <c:formatCode>mmm\-yy</c:formatCode>
                <c:ptCount val="127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G$3:$G$1276</c:f>
              <c:numCache>
                <c:formatCode>0.0</c:formatCode>
                <c:ptCount val="1274"/>
                <c:pt idx="0">
                  <c:v>15.72476095279659</c:v>
                </c:pt>
                <c:pt idx="1">
                  <c:v>15.752372464622825</c:v>
                </c:pt>
                <c:pt idx="2">
                  <c:v>16.286360517456263</c:v>
                </c:pt>
                <c:pt idx="3">
                  <c:v>15.519309122650233</c:v>
                </c:pt>
                <c:pt idx="4">
                  <c:v>16.417092736903676</c:v>
                </c:pt>
                <c:pt idx="5">
                  <c:v>15.732224010319278</c:v>
                </c:pt>
                <c:pt idx="6">
                  <c:v>14.095490562768594</c:v>
                </c:pt>
                <c:pt idx="7">
                  <c:v>13.15198166568457</c:v>
                </c:pt>
                <c:pt idx="8">
                  <c:v>13.549589608465528</c:v>
                </c:pt>
                <c:pt idx="9">
                  <c:v>13.328691860818461</c:v>
                </c:pt>
                <c:pt idx="10">
                  <c:v>13.406447568878516</c:v>
                </c:pt>
                <c:pt idx="11">
                  <c:v>12.441860732074945</c:v>
                </c:pt>
                <c:pt idx="12">
                  <c:v>12.604904586545839</c:v>
                </c:pt>
                <c:pt idx="13">
                  <c:v>12.401850219413705</c:v>
                </c:pt>
                <c:pt idx="14">
                  <c:v>11.617264047772609</c:v>
                </c:pt>
                <c:pt idx="15">
                  <c:v>10.954145985494938</c:v>
                </c:pt>
                <c:pt idx="16">
                  <c:v>11.39800066012566</c:v>
                </c:pt>
                <c:pt idx="17">
                  <c:v>11.517003891757705</c:v>
                </c:pt>
                <c:pt idx="18">
                  <c:v>10.911909061305336</c:v>
                </c:pt>
                <c:pt idx="19">
                  <c:v>11.058721781582189</c:v>
                </c:pt>
                <c:pt idx="20">
                  <c:v>10.386203827162294</c:v>
                </c:pt>
                <c:pt idx="21">
                  <c:v>10.871168187097894</c:v>
                </c:pt>
                <c:pt idx="22">
                  <c:v>10.75662002053617</c:v>
                </c:pt>
                <c:pt idx="23">
                  <c:v>10.737675401371048</c:v>
                </c:pt>
                <c:pt idx="24">
                  <c:v>10.818941422243949</c:v>
                </c:pt>
                <c:pt idx="25">
                  <c:v>9.9701645617730978</c:v>
                </c:pt>
                <c:pt idx="26">
                  <c:v>10.504018664266782</c:v>
                </c:pt>
                <c:pt idx="27">
                  <c:v>10.454345044752607</c:v>
                </c:pt>
                <c:pt idx="28">
                  <c:v>10.229195569081337</c:v>
                </c:pt>
                <c:pt idx="29">
                  <c:v>10.715734962789728</c:v>
                </c:pt>
                <c:pt idx="30">
                  <c:v>9.5678956295086373</c:v>
                </c:pt>
                <c:pt idx="31">
                  <c:v>9.7853007591817427</c:v>
                </c:pt>
                <c:pt idx="32">
                  <c:v>9.0413809197373443</c:v>
                </c:pt>
                <c:pt idx="33">
                  <c:v>8.8860758944323415</c:v>
                </c:pt>
                <c:pt idx="34">
                  <c:v>9.4836575193877497</c:v>
                </c:pt>
                <c:pt idx="35">
                  <c:v>9.9200887163262959</c:v>
                </c:pt>
                <c:pt idx="36">
                  <c:v>10.385494393453548</c:v>
                </c:pt>
                <c:pt idx="37">
                  <c:v>9.2552271173782295</c:v>
                </c:pt>
                <c:pt idx="38">
                  <c:v>9.9078721342234566</c:v>
                </c:pt>
                <c:pt idx="39">
                  <c:v>9.6562226101510404</c:v>
                </c:pt>
                <c:pt idx="40">
                  <c:v>9.6071319085422981</c:v>
                </c:pt>
                <c:pt idx="41">
                  <c:v>10.28145669652206</c:v>
                </c:pt>
                <c:pt idx="42">
                  <c:v>9.4025015161494618</c:v>
                </c:pt>
                <c:pt idx="43">
                  <c:v>9.676900557297067</c:v>
                </c:pt>
                <c:pt idx="44">
                  <c:v>8.8654157535788514</c:v>
                </c:pt>
                <c:pt idx="45">
                  <c:v>8.1306090737161938</c:v>
                </c:pt>
                <c:pt idx="46">
                  <c:v>8.8905702488302634</c:v>
                </c:pt>
                <c:pt idx="47">
                  <c:v>9.0225921558557971</c:v>
                </c:pt>
                <c:pt idx="48">
                  <c:v>8.9068504770811803</c:v>
                </c:pt>
                <c:pt idx="49">
                  <c:v>8.3724795135830288</c:v>
                </c:pt>
                <c:pt idx="50">
                  <c:v>8.6174514605621955</c:v>
                </c:pt>
                <c:pt idx="51">
                  <c:v>8.3525470687358627</c:v>
                </c:pt>
                <c:pt idx="52">
                  <c:v>8.4144383829661979</c:v>
                </c:pt>
                <c:pt idx="53">
                  <c:v>8.6590896705918663</c:v>
                </c:pt>
                <c:pt idx="54">
                  <c:v>7.9224419381785154</c:v>
                </c:pt>
                <c:pt idx="55">
                  <c:v>8.5849035835611804</c:v>
                </c:pt>
                <c:pt idx="56">
                  <c:v>8.0100440118644123</c:v>
                </c:pt>
                <c:pt idx="57">
                  <c:v>7.940426760842846</c:v>
                </c:pt>
                <c:pt idx="58">
                  <c:v>8.2599891436118682</c:v>
                </c:pt>
                <c:pt idx="59">
                  <c:v>8.2598703497342374</c:v>
                </c:pt>
                <c:pt idx="60">
                  <c:v>8.0639061988894873</c:v>
                </c:pt>
                <c:pt idx="61">
                  <c:v>8.2575343843320006</c:v>
                </c:pt>
                <c:pt idx="62">
                  <c:v>8.1078818746960071</c:v>
                </c:pt>
                <c:pt idx="63">
                  <c:v>8.3768166951031571</c:v>
                </c:pt>
                <c:pt idx="64">
                  <c:v>8.493251925423321</c:v>
                </c:pt>
                <c:pt idx="65">
                  <c:v>8.6533068926669223</c:v>
                </c:pt>
                <c:pt idx="66">
                  <c:v>8.0700493617123836</c:v>
                </c:pt>
                <c:pt idx="67">
                  <c:v>8.4564526379653007</c:v>
                </c:pt>
                <c:pt idx="68">
                  <c:v>8.2124495321282733</c:v>
                </c:pt>
                <c:pt idx="69">
                  <c:v>8.1283076586325649</c:v>
                </c:pt>
                <c:pt idx="70">
                  <c:v>8.9685202455204109</c:v>
                </c:pt>
                <c:pt idx="71">
                  <c:v>8.6631654719263445</c:v>
                </c:pt>
                <c:pt idx="72">
                  <c:v>8.779373518966981</c:v>
                </c:pt>
                <c:pt idx="73">
                  <c:v>8.7270471258224518</c:v>
                </c:pt>
                <c:pt idx="74">
                  <c:v>8.8263561666313812</c:v>
                </c:pt>
                <c:pt idx="75">
                  <c:v>9.0032847354875685</c:v>
                </c:pt>
                <c:pt idx="76">
                  <c:v>8.8361417077938977</c:v>
                </c:pt>
                <c:pt idx="77">
                  <c:v>9.0417402741171351</c:v>
                </c:pt>
                <c:pt idx="78">
                  <c:v>8.4702855170767464</c:v>
                </c:pt>
                <c:pt idx="79">
                  <c:v>8.4719916606364887</c:v>
                </c:pt>
                <c:pt idx="80">
                  <c:v>8.3419039028842796</c:v>
                </c:pt>
                <c:pt idx="81">
                  <c:v>8.4294000593526288</c:v>
                </c:pt>
                <c:pt idx="82">
                  <c:v>8.4959195245952746</c:v>
                </c:pt>
                <c:pt idx="83">
                  <c:v>8.5044063543503867</c:v>
                </c:pt>
                <c:pt idx="84">
                  <c:v>8.6236278012133063</c:v>
                </c:pt>
                <c:pt idx="85">
                  <c:v>8.3131813273095592</c:v>
                </c:pt>
                <c:pt idx="86">
                  <c:v>8.578232911124946</c:v>
                </c:pt>
                <c:pt idx="87">
                  <c:v>8.8999731493036514</c:v>
                </c:pt>
                <c:pt idx="88">
                  <c:v>8.3466473857400523</c:v>
                </c:pt>
                <c:pt idx="89">
                  <c:v>8.6849699852978475</c:v>
                </c:pt>
                <c:pt idx="90">
                  <c:v>7.9214432487040449</c:v>
                </c:pt>
                <c:pt idx="91">
                  <c:v>7.7919875187234995</c:v>
                </c:pt>
                <c:pt idx="92">
                  <c:v>7.7475989245078463</c:v>
                </c:pt>
                <c:pt idx="93">
                  <c:v>7.7930996297413468</c:v>
                </c:pt>
                <c:pt idx="94">
                  <c:v>7.9427739421471184</c:v>
                </c:pt>
                <c:pt idx="95">
                  <c:v>7.9413199247447883</c:v>
                </c:pt>
                <c:pt idx="96">
                  <c:v>8.3907780717603853</c:v>
                </c:pt>
                <c:pt idx="97">
                  <c:v>7.6517494061914233</c:v>
                </c:pt>
                <c:pt idx="98">
                  <c:v>8.3403289173859143</c:v>
                </c:pt>
                <c:pt idx="99">
                  <c:v>8.5392065505906611</c:v>
                </c:pt>
                <c:pt idx="100">
                  <c:v>8.3506784265263398</c:v>
                </c:pt>
                <c:pt idx="101">
                  <c:v>9.0273183267491461</c:v>
                </c:pt>
                <c:pt idx="102">
                  <c:v>8.0303063581577803</c:v>
                </c:pt>
                <c:pt idx="103">
                  <c:v>8.4300510728578537</c:v>
                </c:pt>
                <c:pt idx="104">
                  <c:v>8.2416981843751618</c:v>
                </c:pt>
                <c:pt idx="105">
                  <c:v>6.7022787220536726</c:v>
                </c:pt>
                <c:pt idx="106">
                  <c:v>6.2438582083093053</c:v>
                </c:pt>
                <c:pt idx="107">
                  <c:v>6.4025365150999436</c:v>
                </c:pt>
                <c:pt idx="108">
                  <c:v>5.6264934214465718</c:v>
                </c:pt>
                <c:pt idx="109">
                  <c:v>5.2981236444242237</c:v>
                </c:pt>
                <c:pt idx="110">
                  <c:v>6.4680401466264579</c:v>
                </c:pt>
                <c:pt idx="111">
                  <c:v>6.5105123243209047</c:v>
                </c:pt>
                <c:pt idx="112">
                  <c:v>8.0778525249205284</c:v>
                </c:pt>
                <c:pt idx="113">
                  <c:v>8.5649512779970998</c:v>
                </c:pt>
                <c:pt idx="114">
                  <c:v>7.937141649577045</c:v>
                </c:pt>
                <c:pt idx="115">
                  <c:v>8.0851156144693963</c:v>
                </c:pt>
                <c:pt idx="116">
                  <c:v>8.0081283304645332</c:v>
                </c:pt>
                <c:pt idx="117">
                  <c:v>7.2518807423218439</c:v>
                </c:pt>
                <c:pt idx="118">
                  <c:v>7.790653474140588</c:v>
                </c:pt>
                <c:pt idx="119">
                  <c:v>7.8022597399976314</c:v>
                </c:pt>
                <c:pt idx="120">
                  <c:v>7.5001217774161271</c:v>
                </c:pt>
                <c:pt idx="121">
                  <c:v>7.1988238334061077</c:v>
                </c:pt>
                <c:pt idx="122">
                  <c:v>7.0999491966856274</c:v>
                </c:pt>
                <c:pt idx="123">
                  <c:v>7.0445962511146085</c:v>
                </c:pt>
                <c:pt idx="124">
                  <c:v>7.0479114436887231</c:v>
                </c:pt>
                <c:pt idx="125">
                  <c:v>7.0756255523341265</c:v>
                </c:pt>
                <c:pt idx="126">
                  <c:v>6.6064721562050188</c:v>
                </c:pt>
                <c:pt idx="127">
                  <c:v>6.791150196562608</c:v>
                </c:pt>
                <c:pt idx="128">
                  <c:v>6.5512021684443118</c:v>
                </c:pt>
                <c:pt idx="129">
                  <c:v>6.1220829866151929</c:v>
                </c:pt>
                <c:pt idx="130">
                  <c:v>6.4439873925370135</c:v>
                </c:pt>
                <c:pt idx="131">
                  <c:v>6.161921233325697</c:v>
                </c:pt>
                <c:pt idx="132">
                  <c:v>6.1572591848428866</c:v>
                </c:pt>
                <c:pt idx="133">
                  <c:v>6.2160863630845746</c:v>
                </c:pt>
                <c:pt idx="134">
                  <c:v>6.0647247263850748</c:v>
                </c:pt>
                <c:pt idx="135">
                  <c:v>6.2981808542648592</c:v>
                </c:pt>
                <c:pt idx="136">
                  <c:v>6.3747453781958727</c:v>
                </c:pt>
                <c:pt idx="137">
                  <c:v>6.5013594553784761</c:v>
                </c:pt>
                <c:pt idx="138">
                  <c:v>6.3947701245428288</c:v>
                </c:pt>
                <c:pt idx="139">
                  <c:v>6.5820044946350205</c:v>
                </c:pt>
                <c:pt idx="140">
                  <c:v>6.6088399619023654</c:v>
                </c:pt>
                <c:pt idx="141">
                  <c:v>6.5431161538056477</c:v>
                </c:pt>
                <c:pt idx="142">
                  <c:v>7.1652145828383658</c:v>
                </c:pt>
                <c:pt idx="143">
                  <c:v>6.9746372292078984</c:v>
                </c:pt>
                <c:pt idx="144">
                  <c:v>7.174239447670697</c:v>
                </c:pt>
                <c:pt idx="145">
                  <c:v>7.1487336285682366</c:v>
                </c:pt>
                <c:pt idx="146">
                  <c:v>7.3862867109526302</c:v>
                </c:pt>
                <c:pt idx="147">
                  <c:v>7.5212040556836017</c:v>
                </c:pt>
                <c:pt idx="148">
                  <c:v>7.5546305064502643</c:v>
                </c:pt>
                <c:pt idx="149">
                  <c:v>8.0893486950296545</c:v>
                </c:pt>
                <c:pt idx="150">
                  <c:v>7.6857784248550969</c:v>
                </c:pt>
                <c:pt idx="151">
                  <c:v>7.6572137319608995</c:v>
                </c:pt>
                <c:pt idx="152">
                  <c:v>7.5387705419734399</c:v>
                </c:pt>
                <c:pt idx="153">
                  <c:v>7.7011304816615862</c:v>
                </c:pt>
                <c:pt idx="154">
                  <c:v>7.7094814800803588</c:v>
                </c:pt>
                <c:pt idx="155">
                  <c:v>7.8550731571488992</c:v>
                </c:pt>
                <c:pt idx="156">
                  <c:v>8.0418733157132412</c:v>
                </c:pt>
                <c:pt idx="157">
                  <c:v>7.5588442936003979</c:v>
                </c:pt>
                <c:pt idx="158">
                  <c:v>7.8468377479836366</c:v>
                </c:pt>
                <c:pt idx="159">
                  <c:v>7.9411121605531392</c:v>
                </c:pt>
                <c:pt idx="160">
                  <c:v>7.8800651390271899</c:v>
                </c:pt>
                <c:pt idx="161">
                  <c:v>7.9637836318297044</c:v>
                </c:pt>
                <c:pt idx="162">
                  <c:v>7.3274807155986581</c:v>
                </c:pt>
                <c:pt idx="163">
                  <c:v>7.5083340084015902</c:v>
                </c:pt>
                <c:pt idx="164">
                  <c:v>7.3120702307303569</c:v>
                </c:pt>
                <c:pt idx="165">
                  <c:v>7.2164977551182705</c:v>
                </c:pt>
                <c:pt idx="166">
                  <c:v>7.298854551337068</c:v>
                </c:pt>
                <c:pt idx="167">
                  <c:v>7.2972064834129808</c:v>
                </c:pt>
                <c:pt idx="168">
                  <c:v>7.3927433042339299</c:v>
                </c:pt>
                <c:pt idx="169">
                  <c:v>6.767192998226955</c:v>
                </c:pt>
                <c:pt idx="170">
                  <c:v>7.1482220074890703</c:v>
                </c:pt>
                <c:pt idx="171">
                  <c:v>7.1143761146041804</c:v>
                </c:pt>
                <c:pt idx="172">
                  <c:v>7.1521075008820487</c:v>
                </c:pt>
                <c:pt idx="173">
                  <c:v>7.3888481657435525</c:v>
                </c:pt>
                <c:pt idx="174">
                  <c:v>6.7764605266346187</c:v>
                </c:pt>
                <c:pt idx="175">
                  <c:v>7.0229241491131837</c:v>
                </c:pt>
                <c:pt idx="176">
                  <c:v>6.9071252626910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AB-4F8D-918D-A94998FAD6CD}"/>
            </c:ext>
          </c:extLst>
        </c:ser>
        <c:ser>
          <c:idx val="5"/>
          <c:order val="1"/>
          <c:tx>
            <c:strRef>
              <c:f>'1.20.B'!$H$2</c:f>
              <c:strCache>
                <c:ptCount val="1"/>
                <c:pt idx="0">
                  <c:v> No VIS (60.3%) </c:v>
                </c:pt>
              </c:strCache>
            </c:strRef>
          </c:tx>
          <c:spPr>
            <a:ln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1.20.B'!$B$3:$B$1276</c:f>
              <c:numCache>
                <c:formatCode>mmm\-yy</c:formatCode>
                <c:ptCount val="127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H$3:$H$1276</c:f>
              <c:numCache>
                <c:formatCode>0.0</c:formatCode>
                <c:ptCount val="1274"/>
                <c:pt idx="0">
                  <c:v>8.8251915043659661</c:v>
                </c:pt>
                <c:pt idx="1">
                  <c:v>8.8382580296059903</c:v>
                </c:pt>
                <c:pt idx="2">
                  <c:v>9.1162676799642455</c:v>
                </c:pt>
                <c:pt idx="3">
                  <c:v>9.4051030845144616</c:v>
                </c:pt>
                <c:pt idx="4">
                  <c:v>9.7624064078755897</c:v>
                </c:pt>
                <c:pt idx="5">
                  <c:v>9.1686933662125885</c:v>
                </c:pt>
                <c:pt idx="6">
                  <c:v>7.9999106496769636</c:v>
                </c:pt>
                <c:pt idx="7">
                  <c:v>7.0623380339696356</c:v>
                </c:pt>
                <c:pt idx="8">
                  <c:v>7.5451560551266876</c:v>
                </c:pt>
                <c:pt idx="9">
                  <c:v>7.2088986721520945</c:v>
                </c:pt>
                <c:pt idx="10">
                  <c:v>7.2106300775734571</c:v>
                </c:pt>
                <c:pt idx="11">
                  <c:v>6.5805084719860867</c:v>
                </c:pt>
                <c:pt idx="12">
                  <c:v>6.4538306579741231</c:v>
                </c:pt>
                <c:pt idx="13">
                  <c:v>5.8054286387004836</c:v>
                </c:pt>
                <c:pt idx="14">
                  <c:v>5.5090609980638714</c:v>
                </c:pt>
                <c:pt idx="15">
                  <c:v>5.6030170816095932</c:v>
                </c:pt>
                <c:pt idx="16">
                  <c:v>5.7012121927172972</c:v>
                </c:pt>
                <c:pt idx="17">
                  <c:v>5.843738549853537</c:v>
                </c:pt>
                <c:pt idx="18">
                  <c:v>5.4619086925092217</c:v>
                </c:pt>
                <c:pt idx="19">
                  <c:v>5.7704019564120301</c:v>
                </c:pt>
                <c:pt idx="20">
                  <c:v>5.4455659368030869</c:v>
                </c:pt>
                <c:pt idx="21">
                  <c:v>5.9777890193156438</c:v>
                </c:pt>
                <c:pt idx="22">
                  <c:v>5.883513277427042</c:v>
                </c:pt>
                <c:pt idx="23">
                  <c:v>5.8232819190844269</c:v>
                </c:pt>
                <c:pt idx="24">
                  <c:v>5.7272850409158886</c:v>
                </c:pt>
                <c:pt idx="25">
                  <c:v>5.3212652068450845</c:v>
                </c:pt>
                <c:pt idx="26">
                  <c:v>5.5471028580577446</c:v>
                </c:pt>
                <c:pt idx="27">
                  <c:v>5.4652661158532716</c:v>
                </c:pt>
                <c:pt idx="28">
                  <c:v>5.2428520133849563</c:v>
                </c:pt>
                <c:pt idx="29">
                  <c:v>5.4345026509523962</c:v>
                </c:pt>
                <c:pt idx="30">
                  <c:v>4.8200512400690716</c:v>
                </c:pt>
                <c:pt idx="31">
                  <c:v>5.0813903528644255</c:v>
                </c:pt>
                <c:pt idx="32">
                  <c:v>4.7523798360973721</c:v>
                </c:pt>
                <c:pt idx="33">
                  <c:v>4.8709368790504701</c:v>
                </c:pt>
                <c:pt idx="34">
                  <c:v>5.1043965279474861</c:v>
                </c:pt>
                <c:pt idx="35">
                  <c:v>5.2264596726627701</c:v>
                </c:pt>
                <c:pt idx="36">
                  <c:v>5.4627592644971639</c:v>
                </c:pt>
                <c:pt idx="37">
                  <c:v>4.9394267218313237</c:v>
                </c:pt>
                <c:pt idx="38">
                  <c:v>5.3132529758203795</c:v>
                </c:pt>
                <c:pt idx="39">
                  <c:v>5.2875981780813799</c:v>
                </c:pt>
                <c:pt idx="40">
                  <c:v>5.3007486628421923</c:v>
                </c:pt>
                <c:pt idx="41">
                  <c:v>5.5296198589000891</c:v>
                </c:pt>
                <c:pt idx="42">
                  <c:v>5.5531243712824336</c:v>
                </c:pt>
                <c:pt idx="43">
                  <c:v>5.5956908954401534</c:v>
                </c:pt>
                <c:pt idx="44">
                  <c:v>5.2791364383274093</c:v>
                </c:pt>
                <c:pt idx="45">
                  <c:v>5.0114798109408758</c:v>
                </c:pt>
                <c:pt idx="46">
                  <c:v>5.3909760561184674</c:v>
                </c:pt>
                <c:pt idx="47">
                  <c:v>5.4741707532220776</c:v>
                </c:pt>
                <c:pt idx="48">
                  <c:v>5.6166967466602555</c:v>
                </c:pt>
                <c:pt idx="49">
                  <c:v>5.2908909345748327</c:v>
                </c:pt>
                <c:pt idx="50">
                  <c:v>5.441658096782291</c:v>
                </c:pt>
                <c:pt idx="51">
                  <c:v>5.183942455517232</c:v>
                </c:pt>
                <c:pt idx="52">
                  <c:v>5.256544880704328</c:v>
                </c:pt>
                <c:pt idx="53">
                  <c:v>5.4243184178830433</c:v>
                </c:pt>
                <c:pt idx="54">
                  <c:v>4.9162903919021739</c:v>
                </c:pt>
                <c:pt idx="55">
                  <c:v>5.2351849153168217</c:v>
                </c:pt>
                <c:pt idx="56">
                  <c:v>5.1529544026591747</c:v>
                </c:pt>
                <c:pt idx="57">
                  <c:v>5.3718417945403818</c:v>
                </c:pt>
                <c:pt idx="58">
                  <c:v>5.493919343455933</c:v>
                </c:pt>
                <c:pt idx="59">
                  <c:v>5.6230529507809441</c:v>
                </c:pt>
                <c:pt idx="60">
                  <c:v>5.5986013829803287</c:v>
                </c:pt>
                <c:pt idx="61">
                  <c:v>5.7497425318749951</c:v>
                </c:pt>
                <c:pt idx="62">
                  <c:v>5.6072322287305063</c:v>
                </c:pt>
                <c:pt idx="63">
                  <c:v>5.6736384391559787</c:v>
                </c:pt>
                <c:pt idx="64">
                  <c:v>5.8655458462573904</c:v>
                </c:pt>
                <c:pt idx="65">
                  <c:v>5.9748182166992088</c:v>
                </c:pt>
                <c:pt idx="66">
                  <c:v>5.3965405774655881</c:v>
                </c:pt>
                <c:pt idx="67">
                  <c:v>6.0398255536431362</c:v>
                </c:pt>
                <c:pt idx="68">
                  <c:v>5.8865775929105881</c:v>
                </c:pt>
                <c:pt idx="69">
                  <c:v>6.1540649531506109</c:v>
                </c:pt>
                <c:pt idx="70">
                  <c:v>6.584296825257212</c:v>
                </c:pt>
                <c:pt idx="71">
                  <c:v>6.6253430683380312</c:v>
                </c:pt>
                <c:pt idx="72">
                  <c:v>6.8943579322140476</c:v>
                </c:pt>
                <c:pt idx="73">
                  <c:v>7.1323702042880566</c:v>
                </c:pt>
                <c:pt idx="74">
                  <c:v>7.0887182094834289</c:v>
                </c:pt>
                <c:pt idx="75">
                  <c:v>7.0931639448612582</c:v>
                </c:pt>
                <c:pt idx="76">
                  <c:v>7.0976963572444767</c:v>
                </c:pt>
                <c:pt idx="77">
                  <c:v>7.3217222058382738</c:v>
                </c:pt>
                <c:pt idx="78">
                  <c:v>6.6808411036052755</c:v>
                </c:pt>
                <c:pt idx="79">
                  <c:v>7.0049323726230277</c:v>
                </c:pt>
                <c:pt idx="80">
                  <c:v>6.9021977079733245</c:v>
                </c:pt>
                <c:pt idx="81">
                  <c:v>6.9437678222945429</c:v>
                </c:pt>
                <c:pt idx="82">
                  <c:v>7.1275250503963621</c:v>
                </c:pt>
                <c:pt idx="83">
                  <c:v>7.066116834556893</c:v>
                </c:pt>
                <c:pt idx="84">
                  <c:v>7.1173222554933986</c:v>
                </c:pt>
                <c:pt idx="85">
                  <c:v>7.1277274453181176</c:v>
                </c:pt>
                <c:pt idx="86">
                  <c:v>7.1908480199898346</c:v>
                </c:pt>
                <c:pt idx="87">
                  <c:v>7.2363727739090598</c:v>
                </c:pt>
                <c:pt idx="88">
                  <c:v>7.0202159386075103</c:v>
                </c:pt>
                <c:pt idx="89">
                  <c:v>7.1344767909593125</c:v>
                </c:pt>
                <c:pt idx="90">
                  <c:v>6.4862948381057679</c:v>
                </c:pt>
                <c:pt idx="91">
                  <c:v>6.7764088777172047</c:v>
                </c:pt>
                <c:pt idx="92">
                  <c:v>6.653635397353062</c:v>
                </c:pt>
                <c:pt idx="93">
                  <c:v>6.7611654866901798</c:v>
                </c:pt>
                <c:pt idx="94">
                  <c:v>7.0710865613715121</c:v>
                </c:pt>
                <c:pt idx="95">
                  <c:v>7.0385096443343844</c:v>
                </c:pt>
                <c:pt idx="96">
                  <c:v>7.2860494543312297</c:v>
                </c:pt>
                <c:pt idx="97">
                  <c:v>6.916754710879955</c:v>
                </c:pt>
                <c:pt idx="98">
                  <c:v>7.2396422088021026</c:v>
                </c:pt>
                <c:pt idx="99">
                  <c:v>7.3317008892607891</c:v>
                </c:pt>
                <c:pt idx="100">
                  <c:v>7.144358421170435</c:v>
                </c:pt>
                <c:pt idx="101">
                  <c:v>7.4512054226590223</c:v>
                </c:pt>
                <c:pt idx="102">
                  <c:v>6.721608438302586</c:v>
                </c:pt>
                <c:pt idx="103">
                  <c:v>7.0663926670878201</c:v>
                </c:pt>
                <c:pt idx="104">
                  <c:v>7.0736752626026789</c:v>
                </c:pt>
                <c:pt idx="105">
                  <c:v>6.5424881963867447</c:v>
                </c:pt>
                <c:pt idx="106">
                  <c:v>6.4339840647991924</c:v>
                </c:pt>
                <c:pt idx="107">
                  <c:v>5.9481140674067046</c:v>
                </c:pt>
                <c:pt idx="108">
                  <c:v>5.3865687301483254</c:v>
                </c:pt>
                <c:pt idx="109">
                  <c:v>5.080501368628445</c:v>
                </c:pt>
                <c:pt idx="110">
                  <c:v>5.9649138506197126</c:v>
                </c:pt>
                <c:pt idx="111">
                  <c:v>5.8911375887499169</c:v>
                </c:pt>
                <c:pt idx="112">
                  <c:v>6.7880175866460721</c:v>
                </c:pt>
                <c:pt idx="113">
                  <c:v>7.4303417743216249</c:v>
                </c:pt>
                <c:pt idx="114">
                  <c:v>6.8737997571309979</c:v>
                </c:pt>
                <c:pt idx="115">
                  <c:v>7.0136357308897361</c:v>
                </c:pt>
                <c:pt idx="116">
                  <c:v>6.952048092558365</c:v>
                </c:pt>
                <c:pt idx="117">
                  <c:v>6.5507224310572569</c:v>
                </c:pt>
                <c:pt idx="118">
                  <c:v>6.8309232020790516</c:v>
                </c:pt>
                <c:pt idx="119">
                  <c:v>6.7938062987054613</c:v>
                </c:pt>
                <c:pt idx="120">
                  <c:v>6.6129884882723271</c:v>
                </c:pt>
                <c:pt idx="121">
                  <c:v>6.4866733746722085</c:v>
                </c:pt>
                <c:pt idx="122">
                  <c:v>6.3882607683063402</c:v>
                </c:pt>
                <c:pt idx="123">
                  <c:v>6.2538837685343029</c:v>
                </c:pt>
                <c:pt idx="124">
                  <c:v>6.145530325676269</c:v>
                </c:pt>
                <c:pt idx="125">
                  <c:v>6.1972606571926141</c:v>
                </c:pt>
                <c:pt idx="126">
                  <c:v>5.7318383811875915</c:v>
                </c:pt>
                <c:pt idx="127">
                  <c:v>6.0328781804210276</c:v>
                </c:pt>
                <c:pt idx="128">
                  <c:v>5.845628814821433</c:v>
                </c:pt>
                <c:pt idx="129">
                  <c:v>5.5874798068746845</c:v>
                </c:pt>
                <c:pt idx="130">
                  <c:v>5.7773553628221057</c:v>
                </c:pt>
                <c:pt idx="131">
                  <c:v>5.6078172480914041</c:v>
                </c:pt>
                <c:pt idx="132">
                  <c:v>5.6575294981047728</c:v>
                </c:pt>
                <c:pt idx="133">
                  <c:v>5.5817336843729137</c:v>
                </c:pt>
                <c:pt idx="134">
                  <c:v>5.4038988598099369</c:v>
                </c:pt>
                <c:pt idx="135">
                  <c:v>5.4917682658961509</c:v>
                </c:pt>
                <c:pt idx="136">
                  <c:v>5.5241555258619135</c:v>
                </c:pt>
                <c:pt idx="137">
                  <c:v>5.5255451606339507</c:v>
                </c:pt>
                <c:pt idx="138">
                  <c:v>5.1232139731206878</c:v>
                </c:pt>
                <c:pt idx="139">
                  <c:v>5.3946528658310875</c:v>
                </c:pt>
                <c:pt idx="140">
                  <c:v>5.4551019382007064</c:v>
                </c:pt>
                <c:pt idx="141">
                  <c:v>5.388672565229955</c:v>
                </c:pt>
                <c:pt idx="142">
                  <c:v>5.8532223847481966</c:v>
                </c:pt>
                <c:pt idx="143">
                  <c:v>5.7740654286341186</c:v>
                </c:pt>
                <c:pt idx="144">
                  <c:v>6.0014523284794663</c:v>
                </c:pt>
                <c:pt idx="145">
                  <c:v>6.0686950222936913</c:v>
                </c:pt>
                <c:pt idx="146">
                  <c:v>6.2269448737392503</c:v>
                </c:pt>
                <c:pt idx="147">
                  <c:v>6.3444451099318329</c:v>
                </c:pt>
                <c:pt idx="148">
                  <c:v>6.5182087026574536</c:v>
                </c:pt>
                <c:pt idx="149">
                  <c:v>7.0379533863437844</c:v>
                </c:pt>
                <c:pt idx="150">
                  <c:v>6.5731893264516703</c:v>
                </c:pt>
                <c:pt idx="151">
                  <c:v>6.8447236005819869</c:v>
                </c:pt>
                <c:pt idx="152">
                  <c:v>6.8328671107101515</c:v>
                </c:pt>
                <c:pt idx="153">
                  <c:v>6.966070277688055</c:v>
                </c:pt>
                <c:pt idx="154">
                  <c:v>7.0805671301894151</c:v>
                </c:pt>
                <c:pt idx="155">
                  <c:v>7.0995021777683469</c:v>
                </c:pt>
                <c:pt idx="156">
                  <c:v>7.291428671480837</c:v>
                </c:pt>
                <c:pt idx="157">
                  <c:v>7.0335654684022781</c:v>
                </c:pt>
                <c:pt idx="158">
                  <c:v>7.171892207033113</c:v>
                </c:pt>
                <c:pt idx="159">
                  <c:v>7.2933578032517392</c:v>
                </c:pt>
                <c:pt idx="160">
                  <c:v>7.1940885041102147</c:v>
                </c:pt>
                <c:pt idx="161">
                  <c:v>7.2831930792629427</c:v>
                </c:pt>
                <c:pt idx="162">
                  <c:v>6.7760068493272998</c:v>
                </c:pt>
                <c:pt idx="163">
                  <c:v>6.9856379405128264</c:v>
                </c:pt>
                <c:pt idx="164">
                  <c:v>6.8630512998700999</c:v>
                </c:pt>
                <c:pt idx="165">
                  <c:v>6.7837091767429829</c:v>
                </c:pt>
                <c:pt idx="166">
                  <c:v>6.9160471942417781</c:v>
                </c:pt>
                <c:pt idx="167">
                  <c:v>6.6594657274621287</c:v>
                </c:pt>
                <c:pt idx="168">
                  <c:v>6.8074731272727114</c:v>
                </c:pt>
                <c:pt idx="169">
                  <c:v>6.3712819644407865</c:v>
                </c:pt>
                <c:pt idx="170">
                  <c:v>6.4838344323631505</c:v>
                </c:pt>
                <c:pt idx="171">
                  <c:v>6.41816701497316</c:v>
                </c:pt>
                <c:pt idx="172">
                  <c:v>6.3455400547533989</c:v>
                </c:pt>
                <c:pt idx="173">
                  <c:v>6.5257087442466295</c:v>
                </c:pt>
                <c:pt idx="174">
                  <c:v>6.027455175344917</c:v>
                </c:pt>
                <c:pt idx="175">
                  <c:v>6.3339205042140208</c:v>
                </c:pt>
                <c:pt idx="176">
                  <c:v>6.3542085081473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AB-4F8D-918D-A94998FAD6CD}"/>
            </c:ext>
          </c:extLst>
        </c:ser>
        <c:ser>
          <c:idx val="6"/>
          <c:order val="2"/>
          <c:tx>
            <c:strRef>
              <c:f>'1.20.B'!$K$2</c:f>
              <c:strCache>
                <c:ptCount val="1"/>
                <c:pt idx="0">
                  <c:v> Total vivienda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1.20.B'!$B$3:$B$1276</c:f>
              <c:numCache>
                <c:formatCode>mmm\-yy</c:formatCode>
                <c:ptCount val="127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K$3:$K$1276</c:f>
              <c:numCache>
                <c:formatCode>0.0</c:formatCode>
                <c:ptCount val="1274"/>
                <c:pt idx="0">
                  <c:v>11.474542674837638</c:v>
                </c:pt>
                <c:pt idx="1">
                  <c:v>11.486039364688343</c:v>
                </c:pt>
                <c:pt idx="2">
                  <c:v>11.885844510425658</c:v>
                </c:pt>
                <c:pt idx="3">
                  <c:v>11.80333400339463</c:v>
                </c:pt>
                <c:pt idx="4">
                  <c:v>12.377859284906528</c:v>
                </c:pt>
                <c:pt idx="5">
                  <c:v>11.700371620072742</c:v>
                </c:pt>
                <c:pt idx="6">
                  <c:v>10.249920436506919</c:v>
                </c:pt>
                <c:pt idx="7">
                  <c:v>9.2644898907916016</c:v>
                </c:pt>
                <c:pt idx="8">
                  <c:v>9.6929909715106977</c:v>
                </c:pt>
                <c:pt idx="9">
                  <c:v>9.3757258787847846</c:v>
                </c:pt>
                <c:pt idx="10">
                  <c:v>9.4301351894727148</c:v>
                </c:pt>
                <c:pt idx="11">
                  <c:v>8.601628837414701</c:v>
                </c:pt>
                <c:pt idx="12">
                  <c:v>8.5107764798058074</c:v>
                </c:pt>
                <c:pt idx="13">
                  <c:v>8.019498168565903</c:v>
                </c:pt>
                <c:pt idx="14">
                  <c:v>7.4811948460673987</c:v>
                </c:pt>
                <c:pt idx="15">
                  <c:v>7.3181591442791989</c:v>
                </c:pt>
                <c:pt idx="16">
                  <c:v>7.4924562907821191</c:v>
                </c:pt>
                <c:pt idx="17">
                  <c:v>7.6676136496028464</c:v>
                </c:pt>
                <c:pt idx="18">
                  <c:v>7.16613942882692</c:v>
                </c:pt>
                <c:pt idx="19">
                  <c:v>7.4162149541382876</c:v>
                </c:pt>
                <c:pt idx="20">
                  <c:v>6.9810894715736396</c:v>
                </c:pt>
                <c:pt idx="21">
                  <c:v>7.4890347046646255</c:v>
                </c:pt>
                <c:pt idx="22">
                  <c:v>7.3786548058265442</c:v>
                </c:pt>
                <c:pt idx="23">
                  <c:v>7.3299544087493658</c:v>
                </c:pt>
                <c:pt idx="24">
                  <c:v>7.2661451147939138</c:v>
                </c:pt>
                <c:pt idx="25">
                  <c:v>6.705657726795736</c:v>
                </c:pt>
                <c:pt idx="26">
                  <c:v>7.010055583045018</c:v>
                </c:pt>
                <c:pt idx="27">
                  <c:v>6.9208825716066613</c:v>
                </c:pt>
                <c:pt idx="28">
                  <c:v>6.6778204577312996</c:v>
                </c:pt>
                <c:pt idx="29">
                  <c:v>6.9362433154187206</c:v>
                </c:pt>
                <c:pt idx="30">
                  <c:v>6.1538033124889333</c:v>
                </c:pt>
                <c:pt idx="31">
                  <c:v>6.3970339086991377</c:v>
                </c:pt>
                <c:pt idx="32">
                  <c:v>5.9441298785838645</c:v>
                </c:pt>
                <c:pt idx="33">
                  <c:v>5.9801983315428942</c:v>
                </c:pt>
                <c:pt idx="34">
                  <c:v>6.3062980790427021</c:v>
                </c:pt>
                <c:pt idx="35">
                  <c:v>6.5098527789924407</c:v>
                </c:pt>
                <c:pt idx="36">
                  <c:v>6.800184066029356</c:v>
                </c:pt>
                <c:pt idx="37">
                  <c:v>6.1021048112733824</c:v>
                </c:pt>
                <c:pt idx="38">
                  <c:v>6.5451837600449814</c:v>
                </c:pt>
                <c:pt idx="39">
                  <c:v>6.4668769782688891</c:v>
                </c:pt>
                <c:pt idx="40">
                  <c:v>6.4526124350585912</c:v>
                </c:pt>
                <c:pt idx="41">
                  <c:v>6.7936563775091416</c:v>
                </c:pt>
                <c:pt idx="42">
                  <c:v>6.798657025616504</c:v>
                </c:pt>
                <c:pt idx="43">
                  <c:v>6.7188957455205287</c:v>
                </c:pt>
                <c:pt idx="44">
                  <c:v>6.2638462235656762</c:v>
                </c:pt>
                <c:pt idx="45">
                  <c:v>5.8727430978785566</c:v>
                </c:pt>
                <c:pt idx="46">
                  <c:v>6.3359849005279285</c:v>
                </c:pt>
                <c:pt idx="47">
                  <c:v>6.4208314467398457</c:v>
                </c:pt>
                <c:pt idx="48">
                  <c:v>6.4923736008997768</c:v>
                </c:pt>
                <c:pt idx="49">
                  <c:v>6.1054787117170743</c:v>
                </c:pt>
                <c:pt idx="50">
                  <c:v>6.275019773287414</c:v>
                </c:pt>
                <c:pt idx="51">
                  <c:v>6.006982446957811</c:v>
                </c:pt>
                <c:pt idx="52">
                  <c:v>6.0768711823257053</c:v>
                </c:pt>
                <c:pt idx="53">
                  <c:v>6.2581119683524422</c:v>
                </c:pt>
                <c:pt idx="54">
                  <c:v>5.6851787649922789</c:v>
                </c:pt>
                <c:pt idx="55">
                  <c:v>6.0790678932350346</c:v>
                </c:pt>
                <c:pt idx="56">
                  <c:v>5.8781630225561283</c:v>
                </c:pt>
                <c:pt idx="57">
                  <c:v>6.0273318434728687</c:v>
                </c:pt>
                <c:pt idx="58">
                  <c:v>6.1994858301580065</c:v>
                </c:pt>
                <c:pt idx="59">
                  <c:v>6.2954902915313529</c:v>
                </c:pt>
                <c:pt idx="60">
                  <c:v>6.2259913101247317</c:v>
                </c:pt>
                <c:pt idx="61">
                  <c:v>6.3868945870652309</c:v>
                </c:pt>
                <c:pt idx="62">
                  <c:v>6.2418161272077146</c:v>
                </c:pt>
                <c:pt idx="63">
                  <c:v>6.3604071134390869</c:v>
                </c:pt>
                <c:pt idx="64">
                  <c:v>6.5289161405300087</c:v>
                </c:pt>
                <c:pt idx="65">
                  <c:v>6.6517234026040057</c:v>
                </c:pt>
                <c:pt idx="66">
                  <c:v>6.0686257517165929</c:v>
                </c:pt>
                <c:pt idx="67">
                  <c:v>6.6447622114483007</c:v>
                </c:pt>
                <c:pt idx="68">
                  <c:v>6.4712272935380257</c:v>
                </c:pt>
                <c:pt idx="69">
                  <c:v>6.6489074547683362</c:v>
                </c:pt>
                <c:pt idx="70">
                  <c:v>7.181689087848393</c:v>
                </c:pt>
                <c:pt idx="71">
                  <c:v>7.1370921525838211</c:v>
                </c:pt>
                <c:pt idx="72">
                  <c:v>7.3695026514440611</c:v>
                </c:pt>
                <c:pt idx="73">
                  <c:v>7.5339669993615894</c:v>
                </c:pt>
                <c:pt idx="74">
                  <c:v>7.525294953659686</c:v>
                </c:pt>
                <c:pt idx="75">
                  <c:v>7.5714843082786016</c:v>
                </c:pt>
                <c:pt idx="76">
                  <c:v>7.5309599180629956</c:v>
                </c:pt>
                <c:pt idx="77">
                  <c:v>7.7521443065474411</c:v>
                </c:pt>
                <c:pt idx="78">
                  <c:v>7.1295252924494639</c:v>
                </c:pt>
                <c:pt idx="79">
                  <c:v>7.3730819862011163</c:v>
                </c:pt>
                <c:pt idx="80">
                  <c:v>7.2637661606784825</c:v>
                </c:pt>
                <c:pt idx="81">
                  <c:v>7.3160343502694012</c:v>
                </c:pt>
                <c:pt idx="82">
                  <c:v>7.4701205188086375</c:v>
                </c:pt>
                <c:pt idx="83">
                  <c:v>7.4255047042782962</c:v>
                </c:pt>
                <c:pt idx="84">
                  <c:v>7.4929784677076077</c:v>
                </c:pt>
                <c:pt idx="85">
                  <c:v>7.4217510112791301</c:v>
                </c:pt>
                <c:pt idx="86">
                  <c:v>7.5339986971707864</c:v>
                </c:pt>
                <c:pt idx="87">
                  <c:v>7.6471478693309471</c:v>
                </c:pt>
                <c:pt idx="88">
                  <c:v>7.3474015362114953</c:v>
                </c:pt>
                <c:pt idx="89">
                  <c:v>7.5171863359413633</c:v>
                </c:pt>
                <c:pt idx="90">
                  <c:v>6.8407502262554694</c:v>
                </c:pt>
                <c:pt idx="91">
                  <c:v>7.027306356594119</c:v>
                </c:pt>
                <c:pt idx="92">
                  <c:v>6.9229504343077828</c:v>
                </c:pt>
                <c:pt idx="93">
                  <c:v>7.0151862461755368</c:v>
                </c:pt>
                <c:pt idx="94">
                  <c:v>7.2868542001950987</c:v>
                </c:pt>
                <c:pt idx="95">
                  <c:v>7.2628787274782125</c:v>
                </c:pt>
                <c:pt idx="96">
                  <c:v>7.5607039627092627</c:v>
                </c:pt>
                <c:pt idx="97">
                  <c:v>7.0996082881609635</c:v>
                </c:pt>
                <c:pt idx="98">
                  <c:v>7.5129812925051525</c:v>
                </c:pt>
                <c:pt idx="99">
                  <c:v>7.6318228832549284</c:v>
                </c:pt>
                <c:pt idx="100">
                  <c:v>7.4447879452700327</c:v>
                </c:pt>
                <c:pt idx="101">
                  <c:v>7.843234398560547</c:v>
                </c:pt>
                <c:pt idx="102">
                  <c:v>7.0467471713131973</c:v>
                </c:pt>
                <c:pt idx="103">
                  <c:v>7.4042780239898613</c:v>
                </c:pt>
                <c:pt idx="104">
                  <c:v>7.3652313154759783</c:v>
                </c:pt>
                <c:pt idx="105">
                  <c:v>6.5845230591639829</c:v>
                </c:pt>
                <c:pt idx="106">
                  <c:v>6.3838587885611346</c:v>
                </c:pt>
                <c:pt idx="107">
                  <c:v>6.0681682998726378</c:v>
                </c:pt>
                <c:pt idx="108">
                  <c:v>5.4501712720746518</c:v>
                </c:pt>
                <c:pt idx="109">
                  <c:v>5.1385588386918437</c:v>
                </c:pt>
                <c:pt idx="110">
                  <c:v>6.0996538777564995</c:v>
                </c:pt>
                <c:pt idx="111">
                  <c:v>6.0578256412217897</c:v>
                </c:pt>
                <c:pt idx="112">
                  <c:v>7.1367811400685364</c:v>
                </c:pt>
                <c:pt idx="113">
                  <c:v>7.7379009175641595</c:v>
                </c:pt>
                <c:pt idx="114">
                  <c:v>7.1621478856609428</c:v>
                </c:pt>
                <c:pt idx="115">
                  <c:v>7.3056444220635282</c:v>
                </c:pt>
                <c:pt idx="116">
                  <c:v>7.2393840263702787</c:v>
                </c:pt>
                <c:pt idx="117">
                  <c:v>6.7415019384616999</c:v>
                </c:pt>
                <c:pt idx="118">
                  <c:v>7.0923414245509244</c:v>
                </c:pt>
                <c:pt idx="119">
                  <c:v>7.0688674882138161</c:v>
                </c:pt>
                <c:pt idx="120">
                  <c:v>6.8560652833373812</c:v>
                </c:pt>
                <c:pt idx="121">
                  <c:v>6.6824535175362225</c:v>
                </c:pt>
                <c:pt idx="122">
                  <c:v>6.5847551200257914</c:v>
                </c:pt>
                <c:pt idx="123">
                  <c:v>6.4702261140581534</c:v>
                </c:pt>
                <c:pt idx="124">
                  <c:v>6.3937667466643227</c:v>
                </c:pt>
                <c:pt idx="125">
                  <c:v>6.4386133872939428</c:v>
                </c:pt>
                <c:pt idx="126">
                  <c:v>5.9729939082175925</c:v>
                </c:pt>
                <c:pt idx="127">
                  <c:v>6.2444932268313718</c:v>
                </c:pt>
                <c:pt idx="128">
                  <c:v>6.0433558287529525</c:v>
                </c:pt>
                <c:pt idx="129">
                  <c:v>5.7384023285958099</c:v>
                </c:pt>
                <c:pt idx="130">
                  <c:v>5.9665650391180005</c:v>
                </c:pt>
                <c:pt idx="131">
                  <c:v>5.7658159629869781</c:v>
                </c:pt>
                <c:pt idx="132">
                  <c:v>5.800653484388155</c:v>
                </c:pt>
                <c:pt idx="133">
                  <c:v>5.763977119560213</c:v>
                </c:pt>
                <c:pt idx="134">
                  <c:v>5.5947585013779468</c:v>
                </c:pt>
                <c:pt idx="135">
                  <c:v>5.7258689629028598</c:v>
                </c:pt>
                <c:pt idx="136">
                  <c:v>5.7723416709179967</c:v>
                </c:pt>
                <c:pt idx="137">
                  <c:v>5.8117289362444851</c:v>
                </c:pt>
                <c:pt idx="138">
                  <c:v>5.4961749898500525</c:v>
                </c:pt>
                <c:pt idx="139">
                  <c:v>5.7439605606098496</c:v>
                </c:pt>
                <c:pt idx="140">
                  <c:v>5.7960396899250233</c:v>
                </c:pt>
                <c:pt idx="141">
                  <c:v>5.7311838472126144</c:v>
                </c:pt>
                <c:pt idx="142">
                  <c:v>6.2439933977338917</c:v>
                </c:pt>
                <c:pt idx="143">
                  <c:v>6.1350367173288056</c:v>
                </c:pt>
                <c:pt idx="144">
                  <c:v>6.359853458972017</c:v>
                </c:pt>
                <c:pt idx="145">
                  <c:v>6.401970635866661</c:v>
                </c:pt>
                <c:pt idx="146">
                  <c:v>6.5887608816215</c:v>
                </c:pt>
                <c:pt idx="147">
                  <c:v>6.7161453577828132</c:v>
                </c:pt>
                <c:pt idx="148">
                  <c:v>6.8499907522200738</c:v>
                </c:pt>
                <c:pt idx="149">
                  <c:v>7.3789062603817914</c:v>
                </c:pt>
                <c:pt idx="150">
                  <c:v>6.938608251478934</c:v>
                </c:pt>
                <c:pt idx="151">
                  <c:v>7.1146049871227923</c:v>
                </c:pt>
                <c:pt idx="152">
                  <c:v>7.0696422566211004</c:v>
                </c:pt>
                <c:pt idx="153">
                  <c:v>7.2153433947384649</c:v>
                </c:pt>
                <c:pt idx="154">
                  <c:v>7.2957467025058449</c:v>
                </c:pt>
                <c:pt idx="155">
                  <c:v>7.360254987347453</c:v>
                </c:pt>
                <c:pt idx="156">
                  <c:v>7.5522571273482502</c:v>
                </c:pt>
                <c:pt idx="157">
                  <c:v>7.218135195432307</c:v>
                </c:pt>
                <c:pt idx="158">
                  <c:v>7.4111062632297209</c:v>
                </c:pt>
                <c:pt idx="159">
                  <c:v>7.5248295312502007</c:v>
                </c:pt>
                <c:pt idx="160">
                  <c:v>7.4422488255044259</c:v>
                </c:pt>
                <c:pt idx="161">
                  <c:v>7.5314434627636313</c:v>
                </c:pt>
                <c:pt idx="162">
                  <c:v>6.9784234962822014</c:v>
                </c:pt>
                <c:pt idx="163">
                  <c:v>7.1787547862055661</c:v>
                </c:pt>
                <c:pt idx="164">
                  <c:v>7.0301643227491546</c:v>
                </c:pt>
                <c:pt idx="165">
                  <c:v>6.9457512837522701</c:v>
                </c:pt>
                <c:pt idx="166">
                  <c:v>7.0598421541652456</c:v>
                </c:pt>
                <c:pt idx="167">
                  <c:v>6.8997579720281008</c:v>
                </c:pt>
                <c:pt idx="168">
                  <c:v>7.0286056774926404</c:v>
                </c:pt>
                <c:pt idx="169">
                  <c:v>6.5214707346396423</c:v>
                </c:pt>
                <c:pt idx="170">
                  <c:v>6.7369631862681887</c:v>
                </c:pt>
                <c:pt idx="171">
                  <c:v>6.6849536524167741</c:v>
                </c:pt>
                <c:pt idx="172">
                  <c:v>6.6562201415614242</c:v>
                </c:pt>
                <c:pt idx="173">
                  <c:v>6.8602320024629462</c:v>
                </c:pt>
                <c:pt idx="174">
                  <c:v>6.3197448347504919</c:v>
                </c:pt>
                <c:pt idx="175">
                  <c:v>6.6046874720251116</c:v>
                </c:pt>
                <c:pt idx="176">
                  <c:v>6.573944789577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AB-4F8D-918D-A94998FAD6CD}"/>
            </c:ext>
          </c:extLst>
        </c:ser>
        <c:ser>
          <c:idx val="1"/>
          <c:order val="4"/>
          <c:tx>
            <c:strRef>
              <c:f>'1.20.B'!$I$2</c:f>
              <c:strCache>
                <c:ptCount val="1"/>
                <c:pt idx="0">
                  <c:v> Denominado en pesos(77.7%) </c:v>
                </c:pt>
              </c:strCache>
            </c:strRef>
          </c:tx>
          <c:spPr>
            <a:ln>
              <a:solidFill>
                <a:srgbClr val="693F2E"/>
              </a:solidFill>
              <a:prstDash val="solid"/>
            </a:ln>
          </c:spPr>
          <c:marker>
            <c:symbol val="none"/>
          </c:marker>
          <c:cat>
            <c:numRef>
              <c:f>'1.20.B'!$B$3:$B$1276</c:f>
              <c:numCache>
                <c:formatCode>mmm\-yy</c:formatCode>
                <c:ptCount val="127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I$3:$I$1276</c:f>
              <c:numCache>
                <c:formatCode>_(* #,##0.00_);_(* \(#,##0.00\);_(* "-"??_);_(@_)</c:formatCode>
                <c:ptCount val="1274"/>
                <c:pt idx="0">
                  <c:v>3.8791526244895529</c:v>
                </c:pt>
                <c:pt idx="1">
                  <c:v>4.3235291457700837</c:v>
                </c:pt>
                <c:pt idx="2">
                  <c:v>5.2129672545404198</c:v>
                </c:pt>
                <c:pt idx="3">
                  <c:v>5.5526320430031975</c:v>
                </c:pt>
                <c:pt idx="4">
                  <c:v>6.4185447013379608</c:v>
                </c:pt>
                <c:pt idx="5">
                  <c:v>6.0949914047892957</c:v>
                </c:pt>
                <c:pt idx="6">
                  <c:v>5.1754831352173598</c:v>
                </c:pt>
                <c:pt idx="7">
                  <c:v>4.9818127381131632</c:v>
                </c:pt>
                <c:pt idx="8">
                  <c:v>5.3861265472990913</c:v>
                </c:pt>
                <c:pt idx="9">
                  <c:v>5.1830969087093761</c:v>
                </c:pt>
                <c:pt idx="10">
                  <c:v>5.0606144403595561</c:v>
                </c:pt>
                <c:pt idx="11">
                  <c:v>4.9206993101347987</c:v>
                </c:pt>
                <c:pt idx="12">
                  <c:v>4.9646937067975623</c:v>
                </c:pt>
                <c:pt idx="13">
                  <c:v>4.6232115390188815</c:v>
                </c:pt>
                <c:pt idx="14">
                  <c:v>4.3499908839187311</c:v>
                </c:pt>
                <c:pt idx="15">
                  <c:v>4.7837579700005612</c:v>
                </c:pt>
                <c:pt idx="16">
                  <c:v>4.8991768897420434</c:v>
                </c:pt>
                <c:pt idx="17">
                  <c:v>5.0942996824301918</c:v>
                </c:pt>
                <c:pt idx="18">
                  <c:v>4.8141856257643854</c:v>
                </c:pt>
                <c:pt idx="19">
                  <c:v>5.1099025136322176</c:v>
                </c:pt>
                <c:pt idx="20">
                  <c:v>5.0318148547960035</c:v>
                </c:pt>
                <c:pt idx="21">
                  <c:v>5.5253252926392387</c:v>
                </c:pt>
                <c:pt idx="22">
                  <c:v>5.400217208201215</c:v>
                </c:pt>
                <c:pt idx="23">
                  <c:v>5.3759474722021405</c:v>
                </c:pt>
                <c:pt idx="24">
                  <c:v>5.3722927742536317</c:v>
                </c:pt>
                <c:pt idx="25">
                  <c:v>4.9565844042224096</c:v>
                </c:pt>
                <c:pt idx="26">
                  <c:v>5.2316171778211444</c:v>
                </c:pt>
                <c:pt idx="27">
                  <c:v>5.1612198314690394</c:v>
                </c:pt>
                <c:pt idx="28">
                  <c:v>4.9432712521388966</c:v>
                </c:pt>
                <c:pt idx="29">
                  <c:v>5.1558906739586003</c:v>
                </c:pt>
                <c:pt idx="30">
                  <c:v>4.5241172196302841</c:v>
                </c:pt>
                <c:pt idx="31">
                  <c:v>4.8200991127062984</c:v>
                </c:pt>
                <c:pt idx="32">
                  <c:v>4.6184848695707013</c:v>
                </c:pt>
                <c:pt idx="33">
                  <c:v>4.7147551427344476</c:v>
                </c:pt>
                <c:pt idx="34">
                  <c:v>4.9606716509110864</c:v>
                </c:pt>
                <c:pt idx="35">
                  <c:v>5.0565898664388218</c:v>
                </c:pt>
                <c:pt idx="36">
                  <c:v>5.3097044827599689</c:v>
                </c:pt>
                <c:pt idx="37">
                  <c:v>4.766257453216987</c:v>
                </c:pt>
                <c:pt idx="38">
                  <c:v>5.1394064723964084</c:v>
                </c:pt>
                <c:pt idx="39">
                  <c:v>5.100842476199027</c:v>
                </c:pt>
                <c:pt idx="40">
                  <c:v>5.0745200800742118</c:v>
                </c:pt>
                <c:pt idx="41">
                  <c:v>5.3318459779384284</c:v>
                </c:pt>
                <c:pt idx="42">
                  <c:v>5.2442437127728159</c:v>
                </c:pt>
                <c:pt idx="43">
                  <c:v>5.4170905217483512</c:v>
                </c:pt>
                <c:pt idx="44">
                  <c:v>5.237746785230506</c:v>
                </c:pt>
                <c:pt idx="45">
                  <c:v>4.8767822481871335</c:v>
                </c:pt>
                <c:pt idx="46">
                  <c:v>5.317262269687804</c:v>
                </c:pt>
                <c:pt idx="47">
                  <c:v>5.3963308666972285</c:v>
                </c:pt>
                <c:pt idx="48">
                  <c:v>5.5317450796152468</c:v>
                </c:pt>
                <c:pt idx="49">
                  <c:v>5.2067825810174009</c:v>
                </c:pt>
                <c:pt idx="50">
                  <c:v>5.3727793122886336</c:v>
                </c:pt>
                <c:pt idx="51">
                  <c:v>5.149541608584558</c:v>
                </c:pt>
                <c:pt idx="52">
                  <c:v>5.1899390545063202</c:v>
                </c:pt>
                <c:pt idx="53">
                  <c:v>5.3709097617051134</c:v>
                </c:pt>
                <c:pt idx="54">
                  <c:v>4.85044899475003</c:v>
                </c:pt>
                <c:pt idx="55">
                  <c:v>5.2086307745659868</c:v>
                </c:pt>
                <c:pt idx="56">
                  <c:v>5.1226035135667605</c:v>
                </c:pt>
                <c:pt idx="57">
                  <c:v>5.3324354512145646</c:v>
                </c:pt>
                <c:pt idx="58">
                  <c:v>5.4534904003979152</c:v>
                </c:pt>
                <c:pt idx="59">
                  <c:v>5.5593659084769689</c:v>
                </c:pt>
                <c:pt idx="60">
                  <c:v>5.5030317488986142</c:v>
                </c:pt>
                <c:pt idx="61">
                  <c:v>5.6813119729074959</c:v>
                </c:pt>
                <c:pt idx="62">
                  <c:v>5.5445045524563152</c:v>
                </c:pt>
                <c:pt idx="63">
                  <c:v>5.6243824963801954</c:v>
                </c:pt>
                <c:pt idx="64">
                  <c:v>5.7870730925633111</c:v>
                </c:pt>
                <c:pt idx="65">
                  <c:v>5.9186626863601797</c:v>
                </c:pt>
                <c:pt idx="66">
                  <c:v>5.3389042690160995</c:v>
                </c:pt>
                <c:pt idx="67">
                  <c:v>5.9602119001029914</c:v>
                </c:pt>
                <c:pt idx="68">
                  <c:v>5.8632804233037756</c:v>
                </c:pt>
                <c:pt idx="69">
                  <c:v>6.1207563632233404</c:v>
                </c:pt>
                <c:pt idx="70">
                  <c:v>6.5647986545976309</c:v>
                </c:pt>
                <c:pt idx="71">
                  <c:v>6.5737197697332244</c:v>
                </c:pt>
                <c:pt idx="72">
                  <c:v>6.8254520041916749</c:v>
                </c:pt>
                <c:pt idx="73">
                  <c:v>6.9627606468992242</c:v>
                </c:pt>
                <c:pt idx="74">
                  <c:v>6.9728911707456476</c:v>
                </c:pt>
                <c:pt idx="75">
                  <c:v>6.9663235835060924</c:v>
                </c:pt>
                <c:pt idx="76">
                  <c:v>6.9780270687791202</c:v>
                </c:pt>
                <c:pt idx="77">
                  <c:v>7.2453047824689687</c:v>
                </c:pt>
                <c:pt idx="78">
                  <c:v>6.5965661200091343</c:v>
                </c:pt>
                <c:pt idx="79">
                  <c:v>6.904260085450618</c:v>
                </c:pt>
                <c:pt idx="80">
                  <c:v>6.8426690377822288</c:v>
                </c:pt>
                <c:pt idx="81">
                  <c:v>6.8496179621126139</c:v>
                </c:pt>
                <c:pt idx="82">
                  <c:v>7.0278029422762112</c:v>
                </c:pt>
                <c:pt idx="83">
                  <c:v>6.9742232597289799</c:v>
                </c:pt>
                <c:pt idx="84">
                  <c:v>7.0202211046255778</c:v>
                </c:pt>
                <c:pt idx="85">
                  <c:v>6.9615165975025137</c:v>
                </c:pt>
                <c:pt idx="86">
                  <c:v>7.0326820181661347</c:v>
                </c:pt>
                <c:pt idx="87">
                  <c:v>7.0847919554867573</c:v>
                </c:pt>
                <c:pt idx="88">
                  <c:v>6.8703620957537401</c:v>
                </c:pt>
                <c:pt idx="89">
                  <c:v>7.0367037814075939</c:v>
                </c:pt>
                <c:pt idx="90">
                  <c:v>6.3773478719549761</c:v>
                </c:pt>
                <c:pt idx="91">
                  <c:v>6.6358434620406745</c:v>
                </c:pt>
                <c:pt idx="92">
                  <c:v>6.5804505415820076</c:v>
                </c:pt>
                <c:pt idx="93">
                  <c:v>6.6720932134676652</c:v>
                </c:pt>
                <c:pt idx="94">
                  <c:v>7.0085479691403938</c:v>
                </c:pt>
                <c:pt idx="95">
                  <c:v>6.9743948136341718</c:v>
                </c:pt>
                <c:pt idx="96">
                  <c:v>7.2155007707794718</c:v>
                </c:pt>
                <c:pt idx="97">
                  <c:v>6.8054331356829252</c:v>
                </c:pt>
                <c:pt idx="98">
                  <c:v>7.0906081920109445</c:v>
                </c:pt>
                <c:pt idx="99">
                  <c:v>7.1516442058072487</c:v>
                </c:pt>
                <c:pt idx="100">
                  <c:v>6.9973573176762542</c:v>
                </c:pt>
                <c:pt idx="101">
                  <c:v>7.3281001641799559</c:v>
                </c:pt>
                <c:pt idx="102">
                  <c:v>6.5822167158296727</c:v>
                </c:pt>
                <c:pt idx="103">
                  <c:v>6.9149543881243769</c:v>
                </c:pt>
                <c:pt idx="104">
                  <c:v>6.9920029258137308</c:v>
                </c:pt>
                <c:pt idx="105">
                  <c:v>6.2313158260471235</c:v>
                </c:pt>
                <c:pt idx="106">
                  <c:v>6.2431740898667289</c:v>
                </c:pt>
                <c:pt idx="107">
                  <c:v>5.7335895052108992</c:v>
                </c:pt>
                <c:pt idx="108">
                  <c:v>5.2279864444390807</c:v>
                </c:pt>
                <c:pt idx="109">
                  <c:v>4.8584404480673884</c:v>
                </c:pt>
                <c:pt idx="110">
                  <c:v>5.7197308717139546</c:v>
                </c:pt>
                <c:pt idx="111">
                  <c:v>5.5341757312385536</c:v>
                </c:pt>
                <c:pt idx="112">
                  <c:v>6.5500716697189088</c:v>
                </c:pt>
                <c:pt idx="113">
                  <c:v>7.1830508930790611</c:v>
                </c:pt>
                <c:pt idx="114">
                  <c:v>6.6348109008394953</c:v>
                </c:pt>
                <c:pt idx="115">
                  <c:v>6.7585808332769313</c:v>
                </c:pt>
                <c:pt idx="116">
                  <c:v>6.7509204907444138</c:v>
                </c:pt>
                <c:pt idx="117">
                  <c:v>6.3500017925764398</c:v>
                </c:pt>
                <c:pt idx="118">
                  <c:v>6.6719792564472522</c:v>
                </c:pt>
                <c:pt idx="119">
                  <c:v>6.6449599186768129</c:v>
                </c:pt>
                <c:pt idx="120">
                  <c:v>6.4437018188049642</c:v>
                </c:pt>
                <c:pt idx="121">
                  <c:v>6.2648069397251112</c:v>
                </c:pt>
                <c:pt idx="122">
                  <c:v>6.1876580903269636</c:v>
                </c:pt>
                <c:pt idx="123">
                  <c:v>6.0494237384603311</c:v>
                </c:pt>
                <c:pt idx="124">
                  <c:v>5.9116409790112829</c:v>
                </c:pt>
                <c:pt idx="125">
                  <c:v>5.9581202661644506</c:v>
                </c:pt>
                <c:pt idx="126">
                  <c:v>5.4676605589947735</c:v>
                </c:pt>
                <c:pt idx="127">
                  <c:v>5.754587469265446</c:v>
                </c:pt>
                <c:pt idx="128">
                  <c:v>5.5997730508792225</c:v>
                </c:pt>
                <c:pt idx="129">
                  <c:v>5.3022832979320285</c:v>
                </c:pt>
                <c:pt idx="130">
                  <c:v>5.5074071153223967</c:v>
                </c:pt>
                <c:pt idx="131">
                  <c:v>5.3203822996061989</c:v>
                </c:pt>
                <c:pt idx="132">
                  <c:v>5.3445818389927267</c:v>
                </c:pt>
                <c:pt idx="133">
                  <c:v>5.2492007210511717</c:v>
                </c:pt>
                <c:pt idx="134">
                  <c:v>5.0836442475142141</c:v>
                </c:pt>
                <c:pt idx="135">
                  <c:v>5.1331408092680633</c:v>
                </c:pt>
                <c:pt idx="136">
                  <c:v>5.1678666765525705</c:v>
                </c:pt>
                <c:pt idx="137">
                  <c:v>5.2317131304571403</c:v>
                </c:pt>
                <c:pt idx="138">
                  <c:v>4.8522943695401457</c:v>
                </c:pt>
                <c:pt idx="139">
                  <c:v>5.1312216410551921</c:v>
                </c:pt>
                <c:pt idx="140">
                  <c:v>5.243722942447965</c:v>
                </c:pt>
                <c:pt idx="141">
                  <c:v>5.1838866079059596</c:v>
                </c:pt>
                <c:pt idx="142">
                  <c:v>5.6334168194480121</c:v>
                </c:pt>
                <c:pt idx="143">
                  <c:v>5.5615825163823764</c:v>
                </c:pt>
                <c:pt idx="144">
                  <c:v>5.7417501978266809</c:v>
                </c:pt>
                <c:pt idx="145">
                  <c:v>5.7562202213665676</c:v>
                </c:pt>
                <c:pt idx="146">
                  <c:v>5.9115227776849046</c:v>
                </c:pt>
                <c:pt idx="147">
                  <c:v>6.0405400684987631</c:v>
                </c:pt>
                <c:pt idx="148">
                  <c:v>6.2127991092932762</c:v>
                </c:pt>
                <c:pt idx="149">
                  <c:v>6.7272076879526574</c:v>
                </c:pt>
                <c:pt idx="150">
                  <c:v>6.2423553714273092</c:v>
                </c:pt>
                <c:pt idx="151">
                  <c:v>6.484713604378717</c:v>
                </c:pt>
                <c:pt idx="152">
                  <c:v>6.5328649238527658</c:v>
                </c:pt>
                <c:pt idx="153">
                  <c:v>6.6457852809156188</c:v>
                </c:pt>
                <c:pt idx="154">
                  <c:v>6.7460699157507076</c:v>
                </c:pt>
                <c:pt idx="155">
                  <c:v>6.7780202362003275</c:v>
                </c:pt>
                <c:pt idx="156">
                  <c:v>6.9428438404968196</c:v>
                </c:pt>
                <c:pt idx="157">
                  <c:v>6.6573579867915056</c:v>
                </c:pt>
                <c:pt idx="158">
                  <c:v>6.8168310523588795</c:v>
                </c:pt>
                <c:pt idx="159">
                  <c:v>6.9295132649813507</c:v>
                </c:pt>
                <c:pt idx="160">
                  <c:v>6.8193408766048043</c:v>
                </c:pt>
                <c:pt idx="161">
                  <c:v>6.8807499452033616</c:v>
                </c:pt>
                <c:pt idx="162">
                  <c:v>6.3601858334457422</c:v>
                </c:pt>
                <c:pt idx="163">
                  <c:v>6.5585378911354892</c:v>
                </c:pt>
                <c:pt idx="164">
                  <c:v>6.4863063499443525</c:v>
                </c:pt>
                <c:pt idx="165">
                  <c:v>6.414611514323326</c:v>
                </c:pt>
                <c:pt idx="166">
                  <c:v>6.5365217700463649</c:v>
                </c:pt>
                <c:pt idx="167">
                  <c:v>6.3170954470346441</c:v>
                </c:pt>
                <c:pt idx="168">
                  <c:v>6.4171709824976695</c:v>
                </c:pt>
                <c:pt idx="169">
                  <c:v>5.9699059370195195</c:v>
                </c:pt>
                <c:pt idx="170">
                  <c:v>6.0960939089893955</c:v>
                </c:pt>
                <c:pt idx="171">
                  <c:v>6.0561638346103388</c:v>
                </c:pt>
                <c:pt idx="172">
                  <c:v>6.0001122486260803</c:v>
                </c:pt>
                <c:pt idx="173">
                  <c:v>6.178569220058332</c:v>
                </c:pt>
                <c:pt idx="174">
                  <c:v>5.6780070070879027</c:v>
                </c:pt>
                <c:pt idx="175">
                  <c:v>5.9225419820225831</c:v>
                </c:pt>
                <c:pt idx="176">
                  <c:v>5.9730202623064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AB-4F8D-918D-A94998FAD6CD}"/>
            </c:ext>
          </c:extLst>
        </c:ser>
        <c:ser>
          <c:idx val="2"/>
          <c:order val="5"/>
          <c:tx>
            <c:strRef>
              <c:f>'1.20.B'!$J$2</c:f>
              <c:strCache>
                <c:ptCount val="1"/>
                <c:pt idx="0">
                  <c:v> Denominado en UVR(20.1%) </c:v>
                </c:pt>
              </c:strCache>
            </c:strRef>
          </c:tx>
          <c:spPr>
            <a:ln>
              <a:solidFill>
                <a:srgbClr val="C3A572"/>
              </a:solidFill>
              <a:prstDash val="solid"/>
            </a:ln>
          </c:spPr>
          <c:marker>
            <c:symbol val="none"/>
          </c:marker>
          <c:cat>
            <c:numRef>
              <c:f>'1.20.B'!$B$3:$B$1276</c:f>
              <c:numCache>
                <c:formatCode>mmm\-yy</c:formatCode>
                <c:ptCount val="127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J$3:$J$1276</c:f>
              <c:numCache>
                <c:formatCode>_(* #,##0.00_);_(* \(#,##0.00\);_(* "-"??_);_(@_)</c:formatCode>
                <c:ptCount val="1274"/>
                <c:pt idx="0">
                  <c:v>16.561076155441231</c:v>
                </c:pt>
                <c:pt idx="1">
                  <c:v>17.008417808556079</c:v>
                </c:pt>
                <c:pt idx="2">
                  <c:v>17.710545196220821</c:v>
                </c:pt>
                <c:pt idx="3">
                  <c:v>17.817955141707579</c:v>
                </c:pt>
                <c:pt idx="4">
                  <c:v>17.80739858945331</c:v>
                </c:pt>
                <c:pt idx="5">
                  <c:v>17.371840746278064</c:v>
                </c:pt>
                <c:pt idx="6">
                  <c:v>16.182566634941839</c:v>
                </c:pt>
                <c:pt idx="7">
                  <c:v>15.176046564388098</c:v>
                </c:pt>
                <c:pt idx="8">
                  <c:v>16.185846004906324</c:v>
                </c:pt>
                <c:pt idx="9">
                  <c:v>16.351952228824498</c:v>
                </c:pt>
                <c:pt idx="10">
                  <c:v>17.170972453555436</c:v>
                </c:pt>
                <c:pt idx="11">
                  <c:v>16.082365346540488</c:v>
                </c:pt>
                <c:pt idx="12">
                  <c:v>16.65872009191613</c:v>
                </c:pt>
                <c:pt idx="13">
                  <c:v>17.468418646574126</c:v>
                </c:pt>
                <c:pt idx="14">
                  <c:v>16.212032047949766</c:v>
                </c:pt>
                <c:pt idx="15">
                  <c:v>14.823657137827558</c:v>
                </c:pt>
                <c:pt idx="16">
                  <c:v>15.628545928140971</c:v>
                </c:pt>
                <c:pt idx="17">
                  <c:v>15.786507976589023</c:v>
                </c:pt>
                <c:pt idx="18">
                  <c:v>15.039031068974252</c:v>
                </c:pt>
                <c:pt idx="19">
                  <c:v>15.324253581299011</c:v>
                </c:pt>
                <c:pt idx="20">
                  <c:v>13.78461739938075</c:v>
                </c:pt>
                <c:pt idx="21">
                  <c:v>14.451481529083127</c:v>
                </c:pt>
                <c:pt idx="22">
                  <c:v>14.482184805321296</c:v>
                </c:pt>
                <c:pt idx="23">
                  <c:v>14.324152013169259</c:v>
                </c:pt>
                <c:pt idx="24">
                  <c:v>14.176263873372557</c:v>
                </c:pt>
                <c:pt idx="25">
                  <c:v>13.20108417675109</c:v>
                </c:pt>
                <c:pt idx="26">
                  <c:v>13.708763234839585</c:v>
                </c:pt>
                <c:pt idx="27">
                  <c:v>13.651449000204277</c:v>
                </c:pt>
                <c:pt idx="28">
                  <c:v>13.423773115752645</c:v>
                </c:pt>
                <c:pt idx="29">
                  <c:v>13.966557262546401</c:v>
                </c:pt>
                <c:pt idx="30">
                  <c:v>12.727407530277404</c:v>
                </c:pt>
                <c:pt idx="31">
                  <c:v>12.840361418406102</c:v>
                </c:pt>
                <c:pt idx="32">
                  <c:v>11.440390796308289</c:v>
                </c:pt>
                <c:pt idx="33">
                  <c:v>11.253759895916403</c:v>
                </c:pt>
                <c:pt idx="34">
                  <c:v>11.957237799496925</c:v>
                </c:pt>
                <c:pt idx="35">
                  <c:v>12.616099514650516</c:v>
                </c:pt>
                <c:pt idx="36">
                  <c:v>13.124411346715384</c:v>
                </c:pt>
                <c:pt idx="37">
                  <c:v>11.81035404389339</c:v>
                </c:pt>
                <c:pt idx="38">
                  <c:v>12.596578055736746</c:v>
                </c:pt>
                <c:pt idx="39">
                  <c:v>12.282167843913875</c:v>
                </c:pt>
                <c:pt idx="40">
                  <c:v>12.353588695126557</c:v>
                </c:pt>
                <c:pt idx="41">
                  <c:v>13.083116042063262</c:v>
                </c:pt>
                <c:pt idx="42">
                  <c:v>12.431937719798306</c:v>
                </c:pt>
                <c:pt idx="43">
                  <c:v>12.884004947928862</c:v>
                </c:pt>
                <c:pt idx="44">
                  <c:v>11.245159286986855</c:v>
                </c:pt>
                <c:pt idx="45">
                  <c:v>10.786289068824038</c:v>
                </c:pt>
                <c:pt idx="46">
                  <c:v>11.321470410841657</c:v>
                </c:pt>
                <c:pt idx="47">
                  <c:v>11.490960051998826</c:v>
                </c:pt>
                <c:pt idx="48">
                  <c:v>11.247830795388143</c:v>
                </c:pt>
                <c:pt idx="49">
                  <c:v>10.588658074739921</c:v>
                </c:pt>
                <c:pt idx="50">
                  <c:v>10.822725432378528</c:v>
                </c:pt>
                <c:pt idx="51">
                  <c:v>10.377147198017077</c:v>
                </c:pt>
                <c:pt idx="52">
                  <c:v>10.821458434675222</c:v>
                </c:pt>
                <c:pt idx="53">
                  <c:v>11.001681049218115</c:v>
                </c:pt>
                <c:pt idx="54">
                  <c:v>10.148146518021841</c:v>
                </c:pt>
                <c:pt idx="55">
                  <c:v>10.759644310869398</c:v>
                </c:pt>
                <c:pt idx="56">
                  <c:v>9.8473490935522552</c:v>
                </c:pt>
                <c:pt idx="57">
                  <c:v>9.8822202447997753</c:v>
                </c:pt>
                <c:pt idx="58">
                  <c:v>10.272299764819575</c:v>
                </c:pt>
                <c:pt idx="59">
                  <c:v>10.35114568762071</c:v>
                </c:pt>
                <c:pt idx="60">
                  <c:v>10.215256199879033</c:v>
                </c:pt>
                <c:pt idx="61">
                  <c:v>10.330800498160988</c:v>
                </c:pt>
                <c:pt idx="62">
                  <c:v>10.146752536861753</c:v>
                </c:pt>
                <c:pt idx="63">
                  <c:v>10.445825396431861</c:v>
                </c:pt>
                <c:pt idx="64">
                  <c:v>10.697631644624549</c:v>
                </c:pt>
                <c:pt idx="65">
                  <c:v>10.771586018490273</c:v>
                </c:pt>
                <c:pt idx="66">
                  <c:v>10.141689043066567</c:v>
                </c:pt>
                <c:pt idx="67">
                  <c:v>10.592392141017648</c:v>
                </c:pt>
                <c:pt idx="68">
                  <c:v>10.037335126216593</c:v>
                </c:pt>
                <c:pt idx="69">
                  <c:v>9.8585200211386255</c:v>
                </c:pt>
                <c:pt idx="70">
                  <c:v>10.838317919085586</c:v>
                </c:pt>
                <c:pt idx="71">
                  <c:v>10.558038412911612</c:v>
                </c:pt>
                <c:pt idx="72">
                  <c:v>10.707107476918754</c:v>
                </c:pt>
                <c:pt idx="73">
                  <c:v>10.949500341459855</c:v>
                </c:pt>
                <c:pt idx="74">
                  <c:v>10.892825384514456</c:v>
                </c:pt>
                <c:pt idx="75">
                  <c:v>11.192358710360477</c:v>
                </c:pt>
                <c:pt idx="76">
                  <c:v>11.005653630079253</c:v>
                </c:pt>
                <c:pt idx="77">
                  <c:v>11.080063107362944</c:v>
                </c:pt>
                <c:pt idx="78">
                  <c:v>10.49339512256503</c:v>
                </c:pt>
                <c:pt idx="79">
                  <c:v>10.503666979705088</c:v>
                </c:pt>
                <c:pt idx="80">
                  <c:v>10.125879938583141</c:v>
                </c:pt>
                <c:pt idx="81">
                  <c:v>10.394688988917219</c:v>
                </c:pt>
                <c:pt idx="82">
                  <c:v>10.436590610976623</c:v>
                </c:pt>
                <c:pt idx="83">
                  <c:v>10.456885662057337</c:v>
                </c:pt>
                <c:pt idx="84">
                  <c:v>10.627321490761314</c:v>
                </c:pt>
                <c:pt idx="85">
                  <c:v>10.613949982015138</c:v>
                </c:pt>
                <c:pt idx="86">
                  <c:v>10.945050938025002</c:v>
                </c:pt>
                <c:pt idx="87">
                  <c:v>11.362925130585824</c:v>
                </c:pt>
                <c:pt idx="88">
                  <c:v>10.61762696191651</c:v>
                </c:pt>
                <c:pt idx="89">
                  <c:v>10.808783307514227</c:v>
                </c:pt>
                <c:pt idx="90">
                  <c:v>9.9370541269314501</c:v>
                </c:pt>
                <c:pt idx="91">
                  <c:v>9.8013699820792688</c:v>
                </c:pt>
                <c:pt idx="92">
                  <c:v>9.4667953327409631</c:v>
                </c:pt>
                <c:pt idx="93">
                  <c:v>9.5510667834432255</c:v>
                </c:pt>
                <c:pt idx="94">
                  <c:v>9.542094247509139</c:v>
                </c:pt>
                <c:pt idx="95">
                  <c:v>9.5300926751608745</c:v>
                </c:pt>
                <c:pt idx="96">
                  <c:v>10.108966258726584</c:v>
                </c:pt>
                <c:pt idx="97">
                  <c:v>9.3292138268342129</c:v>
                </c:pt>
                <c:pt idx="98">
                  <c:v>10.420915803468075</c:v>
                </c:pt>
                <c:pt idx="99">
                  <c:v>10.814508399411011</c:v>
                </c:pt>
                <c:pt idx="100">
                  <c:v>10.418886595149928</c:v>
                </c:pt>
                <c:pt idx="101">
                  <c:v>11.167476145910236</c:v>
                </c:pt>
                <c:pt idx="102">
                  <c:v>10.023943288774595</c:v>
                </c:pt>
                <c:pt idx="103">
                  <c:v>10.546183721155778</c:v>
                </c:pt>
                <c:pt idx="104">
                  <c:v>9.9591692891235102</c:v>
                </c:pt>
                <c:pt idx="105">
                  <c:v>8.9982719945129777</c:v>
                </c:pt>
                <c:pt idx="106">
                  <c:v>7.8406844363751285</c:v>
                </c:pt>
                <c:pt idx="107">
                  <c:v>8.3162501892470395</c:v>
                </c:pt>
                <c:pt idx="108">
                  <c:v>7.1211138689874245</c:v>
                </c:pt>
                <c:pt idx="109">
                  <c:v>7.0297905862941681</c:v>
                </c:pt>
                <c:pt idx="110">
                  <c:v>8.5674022159251368</c:v>
                </c:pt>
                <c:pt idx="111">
                  <c:v>9.1235613843202898</c:v>
                </c:pt>
                <c:pt idx="112">
                  <c:v>10.520627281887975</c:v>
                </c:pt>
                <c:pt idx="113">
                  <c:v>11.096129772073779</c:v>
                </c:pt>
                <c:pt idx="114">
                  <c:v>10.319495626115554</c:v>
                </c:pt>
                <c:pt idx="115">
                  <c:v>10.559526365115786</c:v>
                </c:pt>
                <c:pt idx="116">
                  <c:v>10.240802666859246</c:v>
                </c:pt>
                <c:pt idx="117">
                  <c:v>9.2772556498226706</c:v>
                </c:pt>
                <c:pt idx="118">
                  <c:v>9.8053822005272231</c:v>
                </c:pt>
                <c:pt idx="119">
                  <c:v>9.8123001237518643</c:v>
                </c:pt>
                <c:pt idx="120">
                  <c:v>9.5076664642708053</c:v>
                </c:pt>
                <c:pt idx="121">
                  <c:v>9.3342461446656166</c:v>
                </c:pt>
                <c:pt idx="122">
                  <c:v>9.1636014127014054</c:v>
                </c:pt>
                <c:pt idx="123">
                  <c:v>9.1194787872029757</c:v>
                </c:pt>
                <c:pt idx="124">
                  <c:v>9.3862576458384321</c:v>
                </c:pt>
                <c:pt idx="125">
                  <c:v>9.444672149228591</c:v>
                </c:pt>
                <c:pt idx="126">
                  <c:v>9.0323222565270065</c:v>
                </c:pt>
                <c:pt idx="127">
                  <c:v>9.260570791029437</c:v>
                </c:pt>
                <c:pt idx="128">
                  <c:v>8.8118222530111012</c:v>
                </c:pt>
                <c:pt idx="129">
                  <c:v>8.4151785105884898</c:v>
                </c:pt>
                <c:pt idx="130">
                  <c:v>8.7821775956569201</c:v>
                </c:pt>
                <c:pt idx="131">
                  <c:v>8.4956118508741518</c:v>
                </c:pt>
                <c:pt idx="132">
                  <c:v>8.5756051813556322</c:v>
                </c:pt>
                <c:pt idx="133">
                  <c:v>8.8373334721441381</c:v>
                </c:pt>
                <c:pt idx="134">
                  <c:v>8.6662026944820525</c:v>
                </c:pt>
                <c:pt idx="135">
                  <c:v>9.2018434752206613</c:v>
                </c:pt>
                <c:pt idx="136">
                  <c:v>9.3163904964772151</c:v>
                </c:pt>
                <c:pt idx="137">
                  <c:v>9.2556307386029211</c:v>
                </c:pt>
                <c:pt idx="138">
                  <c:v>9.2055393046409399</c:v>
                </c:pt>
                <c:pt idx="139">
                  <c:v>9.3163972263229944</c:v>
                </c:pt>
                <c:pt idx="140">
                  <c:v>9.0748876676956929</c:v>
                </c:pt>
                <c:pt idx="141">
                  <c:v>8.948669855789305</c:v>
                </c:pt>
                <c:pt idx="142">
                  <c:v>9.7933084312601455</c:v>
                </c:pt>
                <c:pt idx="143">
                  <c:v>9.4847456466083209</c:v>
                </c:pt>
                <c:pt idx="144">
                  <c:v>9.9145379724205576</c:v>
                </c:pt>
                <c:pt idx="145">
                  <c:v>10.064248459870702</c:v>
                </c:pt>
                <c:pt idx="146">
                  <c:v>10.395454775270332</c:v>
                </c:pt>
                <c:pt idx="147">
                  <c:v>10.502219008701815</c:v>
                </c:pt>
                <c:pt idx="148">
                  <c:v>10.459480961575423</c:v>
                </c:pt>
                <c:pt idx="149">
                  <c:v>11.088351525602222</c:v>
                </c:pt>
                <c:pt idx="150">
                  <c:v>10.736678965204531</c:v>
                </c:pt>
                <c:pt idx="151">
                  <c:v>10.613736558134864</c:v>
                </c:pt>
                <c:pt idx="152">
                  <c:v>10.143184567324406</c:v>
                </c:pt>
                <c:pt idx="153">
                  <c:v>10.403630872797779</c:v>
                </c:pt>
                <c:pt idx="154">
                  <c:v>10.370191161575997</c:v>
                </c:pt>
                <c:pt idx="155">
                  <c:v>10.555700385108036</c:v>
                </c:pt>
                <c:pt idx="156">
                  <c:v>10.85997044931271</c:v>
                </c:pt>
                <c:pt idx="157">
                  <c:v>10.258497099922833</c:v>
                </c:pt>
                <c:pt idx="158">
                  <c:v>10.603277052990826</c:v>
                </c:pt>
                <c:pt idx="159">
                  <c:v>10.731738963159431</c:v>
                </c:pt>
                <c:pt idx="160">
                  <c:v>10.720726509352554</c:v>
                </c:pt>
                <c:pt idx="161">
                  <c:v>10.927128594485374</c:v>
                </c:pt>
                <c:pt idx="162">
                  <c:v>10.173772132685567</c:v>
                </c:pt>
                <c:pt idx="163">
                  <c:v>10.400506190067075</c:v>
                </c:pt>
                <c:pt idx="164">
                  <c:v>9.9255759760035804</c:v>
                </c:pt>
                <c:pt idx="165">
                  <c:v>9.7634887342695276</c:v>
                </c:pt>
                <c:pt idx="166">
                  <c:v>9.8587948978011681</c:v>
                </c:pt>
                <c:pt idx="167">
                  <c:v>9.9139679625997061</c:v>
                </c:pt>
                <c:pt idx="168">
                  <c:v>10.158186508372539</c:v>
                </c:pt>
                <c:pt idx="169">
                  <c:v>9.3728735930683058</c:v>
                </c:pt>
                <c:pt idx="170">
                  <c:v>9.9652564511244535</c:v>
                </c:pt>
                <c:pt idx="171">
                  <c:v>9.8612944379035845</c:v>
                </c:pt>
                <c:pt idx="172">
                  <c:v>9.9343716813171881</c:v>
                </c:pt>
                <c:pt idx="173">
                  <c:v>10.242991260856632</c:v>
                </c:pt>
                <c:pt idx="174">
                  <c:v>9.4713316907177152</c:v>
                </c:pt>
                <c:pt idx="175">
                  <c:v>9.9271676089011809</c:v>
                </c:pt>
                <c:pt idx="176">
                  <c:v>9.55179108319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BAB-4F8D-918D-A94998FAD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2046111"/>
        <c:axId val="1962054015"/>
      </c:lineChart>
      <c:dateAx>
        <c:axId val="1962046111"/>
        <c:scaling>
          <c:orientation val="minMax"/>
          <c:min val="39845"/>
        </c:scaling>
        <c:delete val="0"/>
        <c:axPos val="b"/>
        <c:numFmt formatCode="mmm\-yy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s-CO"/>
          </a:p>
        </c:txPr>
        <c:crossAx val="1962054015"/>
        <c:crosses val="autoZero"/>
        <c:auto val="1"/>
        <c:lblOffset val="100"/>
        <c:baseTimeUnit val="months"/>
        <c:majorUnit val="12"/>
        <c:majorTimeUnit val="months"/>
      </c:dateAx>
      <c:valAx>
        <c:axId val="1962054015"/>
        <c:scaling>
          <c:orientation val="minMax"/>
          <c:min val="2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2.3045267489711935E-2"/>
              <c:y val="9.5792891699588781E-2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s-CO"/>
          </a:p>
        </c:txPr>
        <c:crossAx val="19620461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3068452397221"/>
          <c:y val="0.13520756801311862"/>
          <c:w val="0.86426855027777305"/>
          <c:h val="0.64105284969278642"/>
        </c:manualLayout>
      </c:layout>
      <c:areaChart>
        <c:grouping val="standard"/>
        <c:varyColors val="0"/>
        <c:ser>
          <c:idx val="2"/>
          <c:order val="2"/>
          <c:tx>
            <c:strRef>
              <c:f>'1.1.D'!$E$1</c:f>
              <c:strCache>
                <c:ptCount val="1"/>
                <c:pt idx="0">
                  <c:v>Sombra</c:v>
                </c:pt>
              </c:strCache>
            </c:strRef>
          </c:tx>
          <c:spPr>
            <a:solidFill>
              <a:srgbClr val="B02912">
                <a:alpha val="20000"/>
              </a:srgbClr>
            </a:solidFill>
            <a:ln>
              <a:noFill/>
            </a:ln>
            <a:effectLst/>
          </c:spPr>
          <c:cat>
            <c:numRef>
              <c:f>'1.1.D'!$A$2:$A$87</c:f>
              <c:numCache>
                <c:formatCode>m/d/yyyy</c:formatCode>
                <c:ptCount val="86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  <c:pt idx="31">
                  <c:v>44470</c:v>
                </c:pt>
                <c:pt idx="32">
                  <c:v>44501</c:v>
                </c:pt>
                <c:pt idx="33">
                  <c:v>44531</c:v>
                </c:pt>
                <c:pt idx="34">
                  <c:v>44562</c:v>
                </c:pt>
                <c:pt idx="35">
                  <c:v>44593</c:v>
                </c:pt>
                <c:pt idx="36">
                  <c:v>44621</c:v>
                </c:pt>
                <c:pt idx="37">
                  <c:v>44652</c:v>
                </c:pt>
                <c:pt idx="38">
                  <c:v>44682</c:v>
                </c:pt>
                <c:pt idx="39">
                  <c:v>44713</c:v>
                </c:pt>
                <c:pt idx="40">
                  <c:v>44743</c:v>
                </c:pt>
                <c:pt idx="41">
                  <c:v>44774</c:v>
                </c:pt>
                <c:pt idx="42">
                  <c:v>44805</c:v>
                </c:pt>
                <c:pt idx="43">
                  <c:v>44835</c:v>
                </c:pt>
                <c:pt idx="44">
                  <c:v>44866</c:v>
                </c:pt>
                <c:pt idx="45">
                  <c:v>44896</c:v>
                </c:pt>
                <c:pt idx="46">
                  <c:v>44927</c:v>
                </c:pt>
                <c:pt idx="47">
                  <c:v>44958</c:v>
                </c:pt>
                <c:pt idx="48">
                  <c:v>44986</c:v>
                </c:pt>
                <c:pt idx="49">
                  <c:v>45017</c:v>
                </c:pt>
                <c:pt idx="50">
                  <c:v>45047</c:v>
                </c:pt>
                <c:pt idx="51">
                  <c:v>45078</c:v>
                </c:pt>
                <c:pt idx="52">
                  <c:v>45108</c:v>
                </c:pt>
                <c:pt idx="53">
                  <c:v>45139</c:v>
                </c:pt>
                <c:pt idx="54">
                  <c:v>45170</c:v>
                </c:pt>
                <c:pt idx="55">
                  <c:v>45200</c:v>
                </c:pt>
                <c:pt idx="56">
                  <c:v>45231</c:v>
                </c:pt>
                <c:pt idx="57">
                  <c:v>45261</c:v>
                </c:pt>
                <c:pt idx="58">
                  <c:v>45292</c:v>
                </c:pt>
                <c:pt idx="59">
                  <c:v>45323</c:v>
                </c:pt>
                <c:pt idx="60">
                  <c:v>45352</c:v>
                </c:pt>
                <c:pt idx="61">
                  <c:v>45383</c:v>
                </c:pt>
                <c:pt idx="62">
                  <c:v>45413</c:v>
                </c:pt>
                <c:pt idx="63">
                  <c:v>45444</c:v>
                </c:pt>
                <c:pt idx="64">
                  <c:v>45474</c:v>
                </c:pt>
                <c:pt idx="65">
                  <c:v>45505</c:v>
                </c:pt>
                <c:pt idx="66">
                  <c:v>45536</c:v>
                </c:pt>
                <c:pt idx="67">
                  <c:v>45566</c:v>
                </c:pt>
                <c:pt idx="68">
                  <c:v>45597</c:v>
                </c:pt>
                <c:pt idx="69">
                  <c:v>45627</c:v>
                </c:pt>
                <c:pt idx="70">
                  <c:v>45658</c:v>
                </c:pt>
                <c:pt idx="71">
                  <c:v>45689</c:v>
                </c:pt>
                <c:pt idx="72">
                  <c:v>45717</c:v>
                </c:pt>
                <c:pt idx="73">
                  <c:v>45748</c:v>
                </c:pt>
                <c:pt idx="74">
                  <c:v>45778</c:v>
                </c:pt>
                <c:pt idx="75">
                  <c:v>45809</c:v>
                </c:pt>
                <c:pt idx="76">
                  <c:v>45839</c:v>
                </c:pt>
                <c:pt idx="77">
                  <c:v>45870</c:v>
                </c:pt>
                <c:pt idx="78">
                  <c:v>45901</c:v>
                </c:pt>
                <c:pt idx="79">
                  <c:v>45931</c:v>
                </c:pt>
                <c:pt idx="80">
                  <c:v>45962</c:v>
                </c:pt>
                <c:pt idx="81">
                  <c:v>45992</c:v>
                </c:pt>
                <c:pt idx="82">
                  <c:v>46023</c:v>
                </c:pt>
                <c:pt idx="83">
                  <c:v>46054</c:v>
                </c:pt>
                <c:pt idx="84">
                  <c:v>46082</c:v>
                </c:pt>
                <c:pt idx="85">
                  <c:v>46113</c:v>
                </c:pt>
              </c:numCache>
            </c:numRef>
          </c:cat>
          <c:val>
            <c:numRef>
              <c:f>'1.1.D'!$E$2:$E$87</c:f>
              <c:numCache>
                <c:formatCode>General</c:formatCode>
                <c:ptCount val="86"/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31-4F05-9D30-742DEC7D3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7469504"/>
        <c:axId val="557469984"/>
      </c:areaChart>
      <c:lineChart>
        <c:grouping val="standard"/>
        <c:varyColors val="0"/>
        <c:ser>
          <c:idx val="0"/>
          <c:order val="0"/>
          <c:tx>
            <c:strRef>
              <c:f>'1.1.D'!$D$1</c:f>
              <c:strCache>
                <c:ptCount val="1"/>
                <c:pt idx="0">
                  <c:v>Tasa de interés real ex ante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1.1.D'!$A$2:$A$87</c:f>
              <c:numCache>
                <c:formatCode>m/d/yyyy</c:formatCode>
                <c:ptCount val="86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  <c:pt idx="31">
                  <c:v>44470</c:v>
                </c:pt>
                <c:pt idx="32">
                  <c:v>44501</c:v>
                </c:pt>
                <c:pt idx="33">
                  <c:v>44531</c:v>
                </c:pt>
                <c:pt idx="34">
                  <c:v>44562</c:v>
                </c:pt>
                <c:pt idx="35">
                  <c:v>44593</c:v>
                </c:pt>
                <c:pt idx="36">
                  <c:v>44621</c:v>
                </c:pt>
                <c:pt idx="37">
                  <c:v>44652</c:v>
                </c:pt>
                <c:pt idx="38">
                  <c:v>44682</c:v>
                </c:pt>
                <c:pt idx="39">
                  <c:v>44713</c:v>
                </c:pt>
                <c:pt idx="40">
                  <c:v>44743</c:v>
                </c:pt>
                <c:pt idx="41">
                  <c:v>44774</c:v>
                </c:pt>
                <c:pt idx="42">
                  <c:v>44805</c:v>
                </c:pt>
                <c:pt idx="43">
                  <c:v>44835</c:v>
                </c:pt>
                <c:pt idx="44">
                  <c:v>44866</c:v>
                </c:pt>
                <c:pt idx="45">
                  <c:v>44896</c:v>
                </c:pt>
                <c:pt idx="46">
                  <c:v>44927</c:v>
                </c:pt>
                <c:pt idx="47">
                  <c:v>44958</c:v>
                </c:pt>
                <c:pt idx="48">
                  <c:v>44986</c:v>
                </c:pt>
                <c:pt idx="49">
                  <c:v>45017</c:v>
                </c:pt>
                <c:pt idx="50">
                  <c:v>45047</c:v>
                </c:pt>
                <c:pt idx="51">
                  <c:v>45078</c:v>
                </c:pt>
                <c:pt idx="52">
                  <c:v>45108</c:v>
                </c:pt>
                <c:pt idx="53">
                  <c:v>45139</c:v>
                </c:pt>
                <c:pt idx="54">
                  <c:v>45170</c:v>
                </c:pt>
                <c:pt idx="55">
                  <c:v>45200</c:v>
                </c:pt>
                <c:pt idx="56">
                  <c:v>45231</c:v>
                </c:pt>
                <c:pt idx="57">
                  <c:v>45261</c:v>
                </c:pt>
                <c:pt idx="58">
                  <c:v>45292</c:v>
                </c:pt>
                <c:pt idx="59">
                  <c:v>45323</c:v>
                </c:pt>
                <c:pt idx="60">
                  <c:v>45352</c:v>
                </c:pt>
                <c:pt idx="61">
                  <c:v>45383</c:v>
                </c:pt>
                <c:pt idx="62">
                  <c:v>45413</c:v>
                </c:pt>
                <c:pt idx="63">
                  <c:v>45444</c:v>
                </c:pt>
                <c:pt idx="64">
                  <c:v>45474</c:v>
                </c:pt>
                <c:pt idx="65">
                  <c:v>45505</c:v>
                </c:pt>
                <c:pt idx="66">
                  <c:v>45536</c:v>
                </c:pt>
                <c:pt idx="67">
                  <c:v>45566</c:v>
                </c:pt>
                <c:pt idx="68">
                  <c:v>45597</c:v>
                </c:pt>
                <c:pt idx="69">
                  <c:v>45627</c:v>
                </c:pt>
                <c:pt idx="70">
                  <c:v>45658</c:v>
                </c:pt>
                <c:pt idx="71">
                  <c:v>45689</c:v>
                </c:pt>
                <c:pt idx="72">
                  <c:v>45717</c:v>
                </c:pt>
                <c:pt idx="73">
                  <c:v>45748</c:v>
                </c:pt>
                <c:pt idx="74">
                  <c:v>45778</c:v>
                </c:pt>
                <c:pt idx="75">
                  <c:v>45809</c:v>
                </c:pt>
                <c:pt idx="76">
                  <c:v>45839</c:v>
                </c:pt>
                <c:pt idx="77">
                  <c:v>45870</c:v>
                </c:pt>
                <c:pt idx="78">
                  <c:v>45901</c:v>
                </c:pt>
                <c:pt idx="79">
                  <c:v>45931</c:v>
                </c:pt>
                <c:pt idx="80">
                  <c:v>45962</c:v>
                </c:pt>
                <c:pt idx="81">
                  <c:v>45992</c:v>
                </c:pt>
                <c:pt idx="82">
                  <c:v>46023</c:v>
                </c:pt>
                <c:pt idx="83">
                  <c:v>46054</c:v>
                </c:pt>
                <c:pt idx="84">
                  <c:v>46082</c:v>
                </c:pt>
                <c:pt idx="85">
                  <c:v>46113</c:v>
                </c:pt>
              </c:numCache>
            </c:numRef>
          </c:cat>
          <c:val>
            <c:numRef>
              <c:f>'1.1.D'!$D$2:$D$87</c:f>
              <c:numCache>
                <c:formatCode>General</c:formatCode>
                <c:ptCount val="86"/>
                <c:pt idx="0">
                  <c:v>0.93307692307692314</c:v>
                </c:pt>
                <c:pt idx="1">
                  <c:v>0.99615384615384572</c:v>
                </c:pt>
                <c:pt idx="2">
                  <c:v>0.99149999999999983</c:v>
                </c:pt>
                <c:pt idx="3">
                  <c:v>0.99374999999999991</c:v>
                </c:pt>
                <c:pt idx="4">
                  <c:v>0.94179487179487209</c:v>
                </c:pt>
                <c:pt idx="5">
                  <c:v>0.89309523809523839</c:v>
                </c:pt>
                <c:pt idx="6">
                  <c:v>0.89804878048780434</c:v>
                </c:pt>
                <c:pt idx="7">
                  <c:v>0.87589743589743563</c:v>
                </c:pt>
                <c:pt idx="8">
                  <c:v>0.8512499999999994</c:v>
                </c:pt>
                <c:pt idx="9">
                  <c:v>0.89404761904761898</c:v>
                </c:pt>
                <c:pt idx="10">
                  <c:v>0.84050000000000002</c:v>
                </c:pt>
                <c:pt idx="11">
                  <c:v>0.84724999999999984</c:v>
                </c:pt>
                <c:pt idx="12">
                  <c:v>0.69299189999999999</c:v>
                </c:pt>
                <c:pt idx="13">
                  <c:v>0.36861111111111056</c:v>
                </c:pt>
                <c:pt idx="14">
                  <c:v>0.36120761282051239</c:v>
                </c:pt>
                <c:pt idx="15">
                  <c:v>-0.12769230769230777</c:v>
                </c:pt>
                <c:pt idx="16">
                  <c:v>-0.35243902439024444</c:v>
                </c:pt>
                <c:pt idx="17">
                  <c:v>-0.4548966410256412</c:v>
                </c:pt>
                <c:pt idx="18">
                  <c:v>-0.77833333333333377</c:v>
                </c:pt>
                <c:pt idx="19">
                  <c:v>-1.0459336346282362</c:v>
                </c:pt>
                <c:pt idx="20">
                  <c:v>-1.0471794871794866</c:v>
                </c:pt>
                <c:pt idx="21">
                  <c:v>-0.97774999999999967</c:v>
                </c:pt>
                <c:pt idx="22">
                  <c:v>-1.0464864864864862</c:v>
                </c:pt>
                <c:pt idx="23">
                  <c:v>-1.1094285714285708</c:v>
                </c:pt>
                <c:pt idx="24">
                  <c:v>-1.1238591190541414</c:v>
                </c:pt>
                <c:pt idx="25">
                  <c:v>-1.1727442576753944</c:v>
                </c:pt>
                <c:pt idx="26">
                  <c:v>-1.0949357756030624</c:v>
                </c:pt>
                <c:pt idx="27">
                  <c:v>-1.2210356257957204</c:v>
                </c:pt>
                <c:pt idx="28">
                  <c:v>-1.4312899768552081</c:v>
                </c:pt>
                <c:pt idx="29">
                  <c:v>-1.5282016405579413</c:v>
                </c:pt>
                <c:pt idx="30">
                  <c:v>-1.7520486682467278</c:v>
                </c:pt>
                <c:pt idx="31">
                  <c:v>-1.6251452812904592</c:v>
                </c:pt>
                <c:pt idx="32">
                  <c:v>-1.163803076367123</c:v>
                </c:pt>
                <c:pt idx="33">
                  <c:v>-1.2129632279069757</c:v>
                </c:pt>
                <c:pt idx="34">
                  <c:v>-0.99901101907974965</c:v>
                </c:pt>
                <c:pt idx="35">
                  <c:v>-0.19160818612544883</c:v>
                </c:pt>
                <c:pt idx="36">
                  <c:v>-0.55329243090257485</c:v>
                </c:pt>
                <c:pt idx="37">
                  <c:v>0.37317362126315778</c:v>
                </c:pt>
                <c:pt idx="38">
                  <c:v>0.73718929823489354</c:v>
                </c:pt>
                <c:pt idx="39">
                  <c:v>0.52018501125827665</c:v>
                </c:pt>
                <c:pt idx="40">
                  <c:v>1.6372972972972972</c:v>
                </c:pt>
                <c:pt idx="41">
                  <c:v>2.8588112918708841</c:v>
                </c:pt>
                <c:pt idx="42">
                  <c:v>1.9833333</c:v>
                </c:pt>
                <c:pt idx="43">
                  <c:v>2.6560836855574106</c:v>
                </c:pt>
                <c:pt idx="44">
                  <c:v>3.3003030303030281</c:v>
                </c:pt>
                <c:pt idx="45">
                  <c:v>3.6842119428571438</c:v>
                </c:pt>
                <c:pt idx="46">
                  <c:v>4.1853128248665152</c:v>
                </c:pt>
                <c:pt idx="47">
                  <c:v>5.4414063356491846</c:v>
                </c:pt>
                <c:pt idx="48">
                  <c:v>5.4413965681431842</c:v>
                </c:pt>
                <c:pt idx="49">
                  <c:v>5.9719999999999995</c:v>
                </c:pt>
                <c:pt idx="50">
                  <c:v>6.5380893461538436</c:v>
                </c:pt>
                <c:pt idx="51">
                  <c:v>6.8546027770499212</c:v>
                </c:pt>
                <c:pt idx="52">
                  <c:v>7.1040530945035218</c:v>
                </c:pt>
                <c:pt idx="53">
                  <c:v>7.209818674126212</c:v>
                </c:pt>
                <c:pt idx="54">
                  <c:v>7.197750000000001</c:v>
                </c:pt>
                <c:pt idx="55">
                  <c:v>7.3648794922711769</c:v>
                </c:pt>
                <c:pt idx="56">
                  <c:v>7.5333490427841161</c:v>
                </c:pt>
                <c:pt idx="57">
                  <c:v>7.5383540051282072</c:v>
                </c:pt>
                <c:pt idx="58">
                  <c:v>7.8722027027027028</c:v>
                </c:pt>
                <c:pt idx="59">
                  <c:v>7.9159535086112092</c:v>
                </c:pt>
                <c:pt idx="60">
                  <c:v>7.9561560726046467</c:v>
                </c:pt>
                <c:pt idx="61">
                  <c:v>7.5840480614113837</c:v>
                </c:pt>
                <c:pt idx="62">
                  <c:v>7.1814007734993242</c:v>
                </c:pt>
                <c:pt idx="63">
                  <c:v>7.3826243669920526</c:v>
                </c:pt>
                <c:pt idx="64">
                  <c:v>6.9748469487179472</c:v>
                </c:pt>
                <c:pt idx="65">
                  <c:v>6.5905208632173471</c:v>
                </c:pt>
                <c:pt idx="66">
                  <c:v>6.5617683361463115</c:v>
                </c:pt>
                <c:pt idx="67">
                  <c:v>6.1207973726785383</c:v>
                </c:pt>
                <c:pt idx="68">
                  <c:v>5.7478936580895539</c:v>
                </c:pt>
                <c:pt idx="69">
                  <c:v>5.766137348717951</c:v>
                </c:pt>
                <c:pt idx="70">
                  <c:v>5.4422098120876292</c:v>
                </c:pt>
                <c:pt idx="71">
                  <c:v>5.5051128559426656</c:v>
                </c:pt>
                <c:pt idx="72">
                  <c:v>5.6144011975520005</c:v>
                </c:pt>
                <c:pt idx="73">
                  <c:v>5.5382182238971325</c:v>
                </c:pt>
                <c:pt idx="74">
                  <c:v>5.3364934475868013</c:v>
                </c:pt>
                <c:pt idx="75">
                  <c:v>5.3557018478476834</c:v>
                </c:pt>
                <c:pt idx="76">
                  <c:v>5.3490878048780486</c:v>
                </c:pt>
                <c:pt idx="77">
                  <c:v>5.2828408034132757</c:v>
                </c:pt>
                <c:pt idx="78">
                  <c:v>5.1698649999999997</c:v>
                </c:pt>
                <c:pt idx="79">
                  <c:v>4.983575000000001</c:v>
                </c:pt>
                <c:pt idx="80">
                  <c:v>4.7966666666666669</c:v>
                </c:pt>
                <c:pt idx="81">
                  <c:v>4.7054761904761904</c:v>
                </c:pt>
                <c:pt idx="82">
                  <c:v>3.3086486486486484</c:v>
                </c:pt>
                <c:pt idx="83">
                  <c:v>4.5586798035269531</c:v>
                </c:pt>
                <c:pt idx="84">
                  <c:v>4.5521052631578947</c:v>
                </c:pt>
                <c:pt idx="85">
                  <c:v>5.6522236244626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1-4F05-9D30-742DEC7D3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469504"/>
        <c:axId val="557469984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.1.D'!$C$1</c15:sqref>
                        </c15:formulaRef>
                      </c:ext>
                    </c:extLst>
                    <c:strCache>
                      <c:ptCount val="1"/>
                      <c:pt idx="0">
                        <c:v>Inflación a 12 meses</c:v>
                      </c:pt>
                    </c:strCache>
                  </c:strRef>
                </c:tx>
                <c:spPr>
                  <a:ln w="28575" cap="rnd">
                    <a:solidFill>
                      <a:srgbClr val="EDB40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.1.D'!$A$2:$A$87</c15:sqref>
                        </c15:formulaRef>
                      </c:ext>
                    </c:extLst>
                    <c:numCache>
                      <c:formatCode>m/d/yyyy</c:formatCode>
                      <c:ptCount val="86"/>
                      <c:pt idx="0">
                        <c:v>43525</c:v>
                      </c:pt>
                      <c:pt idx="1">
                        <c:v>43556</c:v>
                      </c:pt>
                      <c:pt idx="2">
                        <c:v>43586</c:v>
                      </c:pt>
                      <c:pt idx="3">
                        <c:v>43617</c:v>
                      </c:pt>
                      <c:pt idx="4">
                        <c:v>43647</c:v>
                      </c:pt>
                      <c:pt idx="5">
                        <c:v>43678</c:v>
                      </c:pt>
                      <c:pt idx="6">
                        <c:v>43709</c:v>
                      </c:pt>
                      <c:pt idx="7">
                        <c:v>43739</c:v>
                      </c:pt>
                      <c:pt idx="8">
                        <c:v>43770</c:v>
                      </c:pt>
                      <c:pt idx="9">
                        <c:v>43800</c:v>
                      </c:pt>
                      <c:pt idx="10">
                        <c:v>43831</c:v>
                      </c:pt>
                      <c:pt idx="11">
                        <c:v>43862</c:v>
                      </c:pt>
                      <c:pt idx="12">
                        <c:v>43891</c:v>
                      </c:pt>
                      <c:pt idx="13">
                        <c:v>43922</c:v>
                      </c:pt>
                      <c:pt idx="14">
                        <c:v>43952</c:v>
                      </c:pt>
                      <c:pt idx="15">
                        <c:v>43983</c:v>
                      </c:pt>
                      <c:pt idx="16">
                        <c:v>44013</c:v>
                      </c:pt>
                      <c:pt idx="17">
                        <c:v>44044</c:v>
                      </c:pt>
                      <c:pt idx="18">
                        <c:v>44075</c:v>
                      </c:pt>
                      <c:pt idx="19">
                        <c:v>44105</c:v>
                      </c:pt>
                      <c:pt idx="20">
                        <c:v>44136</c:v>
                      </c:pt>
                      <c:pt idx="21">
                        <c:v>44166</c:v>
                      </c:pt>
                      <c:pt idx="22">
                        <c:v>44197</c:v>
                      </c:pt>
                      <c:pt idx="23">
                        <c:v>44228</c:v>
                      </c:pt>
                      <c:pt idx="24">
                        <c:v>44256</c:v>
                      </c:pt>
                      <c:pt idx="25">
                        <c:v>44287</c:v>
                      </c:pt>
                      <c:pt idx="26">
                        <c:v>44317</c:v>
                      </c:pt>
                      <c:pt idx="27">
                        <c:v>44348</c:v>
                      </c:pt>
                      <c:pt idx="28">
                        <c:v>44378</c:v>
                      </c:pt>
                      <c:pt idx="29">
                        <c:v>44409</c:v>
                      </c:pt>
                      <c:pt idx="30">
                        <c:v>44440</c:v>
                      </c:pt>
                      <c:pt idx="31">
                        <c:v>44470</c:v>
                      </c:pt>
                      <c:pt idx="32">
                        <c:v>44501</c:v>
                      </c:pt>
                      <c:pt idx="33">
                        <c:v>44531</c:v>
                      </c:pt>
                      <c:pt idx="34">
                        <c:v>44562</c:v>
                      </c:pt>
                      <c:pt idx="35">
                        <c:v>44593</c:v>
                      </c:pt>
                      <c:pt idx="36">
                        <c:v>44621</c:v>
                      </c:pt>
                      <c:pt idx="37">
                        <c:v>44652</c:v>
                      </c:pt>
                      <c:pt idx="38">
                        <c:v>44682</c:v>
                      </c:pt>
                      <c:pt idx="39">
                        <c:v>44713</c:v>
                      </c:pt>
                      <c:pt idx="40">
                        <c:v>44743</c:v>
                      </c:pt>
                      <c:pt idx="41">
                        <c:v>44774</c:v>
                      </c:pt>
                      <c:pt idx="42">
                        <c:v>44805</c:v>
                      </c:pt>
                      <c:pt idx="43">
                        <c:v>44835</c:v>
                      </c:pt>
                      <c:pt idx="44">
                        <c:v>44866</c:v>
                      </c:pt>
                      <c:pt idx="45">
                        <c:v>44896</c:v>
                      </c:pt>
                      <c:pt idx="46">
                        <c:v>44927</c:v>
                      </c:pt>
                      <c:pt idx="47">
                        <c:v>44958</c:v>
                      </c:pt>
                      <c:pt idx="48">
                        <c:v>44986</c:v>
                      </c:pt>
                      <c:pt idx="49">
                        <c:v>45017</c:v>
                      </c:pt>
                      <c:pt idx="50">
                        <c:v>45047</c:v>
                      </c:pt>
                      <c:pt idx="51">
                        <c:v>45078</c:v>
                      </c:pt>
                      <c:pt idx="52">
                        <c:v>45108</c:v>
                      </c:pt>
                      <c:pt idx="53">
                        <c:v>45139</c:v>
                      </c:pt>
                      <c:pt idx="54">
                        <c:v>45170</c:v>
                      </c:pt>
                      <c:pt idx="55">
                        <c:v>45200</c:v>
                      </c:pt>
                      <c:pt idx="56">
                        <c:v>45231</c:v>
                      </c:pt>
                      <c:pt idx="57">
                        <c:v>45261</c:v>
                      </c:pt>
                      <c:pt idx="58">
                        <c:v>45292</c:v>
                      </c:pt>
                      <c:pt idx="59">
                        <c:v>45323</c:v>
                      </c:pt>
                      <c:pt idx="60">
                        <c:v>45352</c:v>
                      </c:pt>
                      <c:pt idx="61">
                        <c:v>45383</c:v>
                      </c:pt>
                      <c:pt idx="62">
                        <c:v>45413</c:v>
                      </c:pt>
                      <c:pt idx="63">
                        <c:v>45444</c:v>
                      </c:pt>
                      <c:pt idx="64">
                        <c:v>45474</c:v>
                      </c:pt>
                      <c:pt idx="65">
                        <c:v>45505</c:v>
                      </c:pt>
                      <c:pt idx="66">
                        <c:v>45536</c:v>
                      </c:pt>
                      <c:pt idx="67">
                        <c:v>45566</c:v>
                      </c:pt>
                      <c:pt idx="68">
                        <c:v>45597</c:v>
                      </c:pt>
                      <c:pt idx="69">
                        <c:v>45627</c:v>
                      </c:pt>
                      <c:pt idx="70">
                        <c:v>45658</c:v>
                      </c:pt>
                      <c:pt idx="71">
                        <c:v>45689</c:v>
                      </c:pt>
                      <c:pt idx="72">
                        <c:v>45717</c:v>
                      </c:pt>
                      <c:pt idx="73">
                        <c:v>45748</c:v>
                      </c:pt>
                      <c:pt idx="74">
                        <c:v>45778</c:v>
                      </c:pt>
                      <c:pt idx="75">
                        <c:v>45809</c:v>
                      </c:pt>
                      <c:pt idx="76">
                        <c:v>45839</c:v>
                      </c:pt>
                      <c:pt idx="77">
                        <c:v>45870</c:v>
                      </c:pt>
                      <c:pt idx="78">
                        <c:v>45901</c:v>
                      </c:pt>
                      <c:pt idx="79">
                        <c:v>45931</c:v>
                      </c:pt>
                      <c:pt idx="80">
                        <c:v>45962</c:v>
                      </c:pt>
                      <c:pt idx="81">
                        <c:v>45992</c:v>
                      </c:pt>
                      <c:pt idx="82">
                        <c:v>46023</c:v>
                      </c:pt>
                      <c:pt idx="83">
                        <c:v>46054</c:v>
                      </c:pt>
                      <c:pt idx="84">
                        <c:v>46082</c:v>
                      </c:pt>
                      <c:pt idx="85">
                        <c:v>4611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.D'!$C$2:$C$87</c15:sqref>
                        </c15:formulaRef>
                      </c:ext>
                    </c:extLst>
                    <c:numCache>
                      <c:formatCode>General</c:formatCode>
                      <c:ptCount val="86"/>
                      <c:pt idx="0">
                        <c:v>3.3169230769230769</c:v>
                      </c:pt>
                      <c:pt idx="1">
                        <c:v>3.2538461538461543</c:v>
                      </c:pt>
                      <c:pt idx="2">
                        <c:v>3.2585000000000002</c:v>
                      </c:pt>
                      <c:pt idx="3">
                        <c:v>3.2562500000000001</c:v>
                      </c:pt>
                      <c:pt idx="4">
                        <c:v>3.3082051282051279</c:v>
                      </c:pt>
                      <c:pt idx="5">
                        <c:v>3.3569047619047616</c:v>
                      </c:pt>
                      <c:pt idx="6">
                        <c:v>3.3519512195121957</c:v>
                      </c:pt>
                      <c:pt idx="7">
                        <c:v>3.3741025641025644</c:v>
                      </c:pt>
                      <c:pt idx="8">
                        <c:v>3.3987500000000006</c:v>
                      </c:pt>
                      <c:pt idx="9">
                        <c:v>3.355952380952381</c:v>
                      </c:pt>
                      <c:pt idx="10">
                        <c:v>3.4095</c:v>
                      </c:pt>
                      <c:pt idx="11">
                        <c:v>3.4027500000000002</c:v>
                      </c:pt>
                      <c:pt idx="12">
                        <c:v>3.52475</c:v>
                      </c:pt>
                      <c:pt idx="13">
                        <c:v>3.3813888888888894</c:v>
                      </c:pt>
                      <c:pt idx="14">
                        <c:v>2.9371794871794874</c:v>
                      </c:pt>
                      <c:pt idx="15">
                        <c:v>2.8776923076923078</c:v>
                      </c:pt>
                      <c:pt idx="16">
                        <c:v>2.8524390243902444</c:v>
                      </c:pt>
                      <c:pt idx="17">
                        <c:v>2.7210256410256415</c:v>
                      </c:pt>
                      <c:pt idx="18">
                        <c:v>2.7533333333333339</c:v>
                      </c:pt>
                      <c:pt idx="19">
                        <c:v>2.7959336346282364</c:v>
                      </c:pt>
                      <c:pt idx="20">
                        <c:v>2.7971794871794868</c:v>
                      </c:pt>
                      <c:pt idx="21">
                        <c:v>2.7277499999999999</c:v>
                      </c:pt>
                      <c:pt idx="22">
                        <c:v>2.7964864864864865</c:v>
                      </c:pt>
                      <c:pt idx="23">
                        <c:v>2.859428571428571</c:v>
                      </c:pt>
                      <c:pt idx="24">
                        <c:v>2.8738591190541416</c:v>
                      </c:pt>
                      <c:pt idx="25">
                        <c:v>2.9227442576753946</c:v>
                      </c:pt>
                      <c:pt idx="26">
                        <c:v>2.8449357756030627</c:v>
                      </c:pt>
                      <c:pt idx="27">
                        <c:v>2.9710356257957207</c:v>
                      </c:pt>
                      <c:pt idx="28">
                        <c:v>3.1812899768552083</c:v>
                      </c:pt>
                      <c:pt idx="29">
                        <c:v>3.2782016405579415</c:v>
                      </c:pt>
                      <c:pt idx="30">
                        <c:v>3.502048668246728</c:v>
                      </c:pt>
                      <c:pt idx="31">
                        <c:v>3.6251452812904592</c:v>
                      </c:pt>
                      <c:pt idx="32">
                        <c:v>3.647136376367123</c:v>
                      </c:pt>
                      <c:pt idx="33">
                        <c:v>3.9065116279069758</c:v>
                      </c:pt>
                      <c:pt idx="34">
                        <c:v>4.0312691190797496</c:v>
                      </c:pt>
                      <c:pt idx="35">
                        <c:v>4.1916081861254488</c:v>
                      </c:pt>
                      <c:pt idx="36">
                        <c:v>4.5532924309025748</c:v>
                      </c:pt>
                      <c:pt idx="37">
                        <c:v>4.6268263787368422</c:v>
                      </c:pt>
                      <c:pt idx="38">
                        <c:v>5.2305526017651065</c:v>
                      </c:pt>
                      <c:pt idx="39">
                        <c:v>5.4798149887417233</c:v>
                      </c:pt>
                      <c:pt idx="40">
                        <c:v>5.8627027027027028</c:v>
                      </c:pt>
                      <c:pt idx="41">
                        <c:v>6.1411887081291159</c:v>
                      </c:pt>
                      <c:pt idx="42">
                        <c:v>7.0500000000000007</c:v>
                      </c:pt>
                      <c:pt idx="43">
                        <c:v>7.3761744144425894</c:v>
                      </c:pt>
                      <c:pt idx="44">
                        <c:v>7.6996969696969719</c:v>
                      </c:pt>
                      <c:pt idx="45">
                        <c:v>7.7351428571428569</c:v>
                      </c:pt>
                      <c:pt idx="46">
                        <c:v>7.8630742751334859</c:v>
                      </c:pt>
                      <c:pt idx="47">
                        <c:v>7.3085936643508154</c:v>
                      </c:pt>
                      <c:pt idx="48">
                        <c:v>7.3166679318568155</c:v>
                      </c:pt>
                      <c:pt idx="49">
                        <c:v>7.0280000000000005</c:v>
                      </c:pt>
                      <c:pt idx="50">
                        <c:v>6.7038461538461549</c:v>
                      </c:pt>
                      <c:pt idx="51">
                        <c:v>6.3953972229500788</c:v>
                      </c:pt>
                      <c:pt idx="52">
                        <c:v>6.1459469054964782</c:v>
                      </c:pt>
                      <c:pt idx="53">
                        <c:v>6.040181325873788</c:v>
                      </c:pt>
                      <c:pt idx="54">
                        <c:v>6.052249999999999</c:v>
                      </c:pt>
                      <c:pt idx="55">
                        <c:v>5.8851205077288231</c:v>
                      </c:pt>
                      <c:pt idx="56">
                        <c:v>5.7166509572158839</c:v>
                      </c:pt>
                      <c:pt idx="57">
                        <c:v>5.6148717948717941</c:v>
                      </c:pt>
                      <c:pt idx="58">
                        <c:v>5.1277972972972972</c:v>
                      </c:pt>
                      <c:pt idx="59">
                        <c:v>4.8340464913887908</c:v>
                      </c:pt>
                      <c:pt idx="60">
                        <c:v>4.6970697273953546</c:v>
                      </c:pt>
                      <c:pt idx="61">
                        <c:v>4.6659519385886163</c:v>
                      </c:pt>
                      <c:pt idx="62">
                        <c:v>4.5847282265006752</c:v>
                      </c:pt>
                      <c:pt idx="63">
                        <c:v>4.3673756330079474</c:v>
                      </c:pt>
                      <c:pt idx="64">
                        <c:v>4.2912820512820522</c:v>
                      </c:pt>
                      <c:pt idx="65">
                        <c:v>4.1594791367826529</c:v>
                      </c:pt>
                      <c:pt idx="66">
                        <c:v>4.1882316638536885</c:v>
                      </c:pt>
                      <c:pt idx="67">
                        <c:v>4.1292026273214617</c:v>
                      </c:pt>
                      <c:pt idx="68">
                        <c:v>4.0021063419104461</c:v>
                      </c:pt>
                      <c:pt idx="69">
                        <c:v>3.9112820512820488</c:v>
                      </c:pt>
                      <c:pt idx="70">
                        <c:v>4.0577901879123708</c:v>
                      </c:pt>
                      <c:pt idx="71">
                        <c:v>3.9948871440573344</c:v>
                      </c:pt>
                      <c:pt idx="72">
                        <c:v>3.885598802447999</c:v>
                      </c:pt>
                      <c:pt idx="73">
                        <c:v>3.9617817761028671</c:v>
                      </c:pt>
                      <c:pt idx="74">
                        <c:v>3.9215710524131984</c:v>
                      </c:pt>
                      <c:pt idx="75">
                        <c:v>3.8942981521523166</c:v>
                      </c:pt>
                      <c:pt idx="76">
                        <c:v>3.9009121951219514</c:v>
                      </c:pt>
                      <c:pt idx="77">
                        <c:v>3.9671591965867239</c:v>
                      </c:pt>
                      <c:pt idx="78">
                        <c:v>4.0801350000000003</c:v>
                      </c:pt>
                      <c:pt idx="79">
                        <c:v>4.266424999999999</c:v>
                      </c:pt>
                      <c:pt idx="80">
                        <c:v>4.4533333333333331</c:v>
                      </c:pt>
                      <c:pt idx="81">
                        <c:v>4.5445238095238096</c:v>
                      </c:pt>
                      <c:pt idx="82">
                        <c:v>5.9413513513513516</c:v>
                      </c:pt>
                      <c:pt idx="83">
                        <c:v>5.6556058964730465</c:v>
                      </c:pt>
                      <c:pt idx="84">
                        <c:v>5.6978947368421053</c:v>
                      </c:pt>
                      <c:pt idx="85" formatCode="0.00">
                        <c:v>5.597776375537309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031-4F05-9D30-742DEC7D32F6}"/>
                  </c:ext>
                </c:extLst>
              </c15:ser>
            </c15:filteredLineSeries>
          </c:ext>
        </c:extLst>
      </c:lineChart>
      <c:dateAx>
        <c:axId val="557469504"/>
        <c:scaling>
          <c:orientation val="minMax"/>
          <c:max val="46142"/>
          <c:min val="43585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57469984"/>
        <c:crosses val="autoZero"/>
        <c:auto val="0"/>
        <c:lblOffset val="100"/>
        <c:baseTimeUnit val="days"/>
        <c:majorUnit val="1"/>
        <c:majorTimeUnit val="years"/>
      </c:dateAx>
      <c:valAx>
        <c:axId val="557469984"/>
        <c:scaling>
          <c:orientation val="minMax"/>
          <c:max val="8"/>
          <c:min val="-2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sz="1400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1.4492771341368369E-2"/>
              <c:y val="2.97207833919869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5746950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rebuchet MS" panose="020B0603020202020204" pitchFamily="34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73683029593605"/>
          <c:y val="8.3085274932888517E-2"/>
          <c:w val="0.77319293106385956"/>
          <c:h val="0.81730800734190689"/>
        </c:manualLayout>
      </c:layout>
      <c:lineChart>
        <c:grouping val="standard"/>
        <c:varyColors val="0"/>
        <c:ser>
          <c:idx val="1"/>
          <c:order val="0"/>
          <c:tx>
            <c:strRef>
              <c:f>'1.20.B'!$H$2</c:f>
              <c:strCache>
                <c:ptCount val="1"/>
                <c:pt idx="0">
                  <c:v> No VIS (60.3%) </c:v>
                </c:pt>
              </c:strCache>
            </c:strRef>
          </c:tx>
          <c:spPr>
            <a:ln>
              <a:solidFill>
                <a:srgbClr val="7F7F7F"/>
              </a:solidFill>
            </a:ln>
          </c:spPr>
          <c:marker>
            <c:symbol val="none"/>
          </c:marker>
          <c:dLbls>
            <c:dLbl>
              <c:idx val="10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756-4983-9186-BD952C369C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9E0000"/>
                    </a:solidFill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20.B'!$B$3:$B$1296</c:f>
              <c:numCache>
                <c:formatCode>mmm\-yy</c:formatCode>
                <c:ptCount val="129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H$3:$H$1296</c:f>
              <c:numCache>
                <c:formatCode>0.0</c:formatCode>
                <c:ptCount val="1294"/>
                <c:pt idx="0">
                  <c:v>8.8251915043659661</c:v>
                </c:pt>
                <c:pt idx="1">
                  <c:v>8.8382580296059903</c:v>
                </c:pt>
                <c:pt idx="2">
                  <c:v>9.1162676799642455</c:v>
                </c:pt>
                <c:pt idx="3">
                  <c:v>9.4051030845144616</c:v>
                </c:pt>
                <c:pt idx="4">
                  <c:v>9.7624064078755897</c:v>
                </c:pt>
                <c:pt idx="5">
                  <c:v>9.1686933662125885</c:v>
                </c:pt>
                <c:pt idx="6">
                  <c:v>7.9999106496769636</c:v>
                </c:pt>
                <c:pt idx="7">
                  <c:v>7.0623380339696356</c:v>
                </c:pt>
                <c:pt idx="8">
                  <c:v>7.5451560551266876</c:v>
                </c:pt>
                <c:pt idx="9">
                  <c:v>7.2088986721520945</c:v>
                </c:pt>
                <c:pt idx="10">
                  <c:v>7.2106300775734571</c:v>
                </c:pt>
                <c:pt idx="11">
                  <c:v>6.5805084719860867</c:v>
                </c:pt>
                <c:pt idx="12">
                  <c:v>6.4538306579741231</c:v>
                </c:pt>
                <c:pt idx="13">
                  <c:v>5.8054286387004836</c:v>
                </c:pt>
                <c:pt idx="14">
                  <c:v>5.5090609980638714</c:v>
                </c:pt>
                <c:pt idx="15">
                  <c:v>5.6030170816095932</c:v>
                </c:pt>
                <c:pt idx="16">
                  <c:v>5.7012121927172972</c:v>
                </c:pt>
                <c:pt idx="17">
                  <c:v>5.843738549853537</c:v>
                </c:pt>
                <c:pt idx="18">
                  <c:v>5.4619086925092217</c:v>
                </c:pt>
                <c:pt idx="19">
                  <c:v>5.7704019564120301</c:v>
                </c:pt>
                <c:pt idx="20">
                  <c:v>5.4455659368030869</c:v>
                </c:pt>
                <c:pt idx="21">
                  <c:v>5.9777890193156438</c:v>
                </c:pt>
                <c:pt idx="22">
                  <c:v>5.883513277427042</c:v>
                </c:pt>
                <c:pt idx="23">
                  <c:v>5.8232819190844269</c:v>
                </c:pt>
                <c:pt idx="24">
                  <c:v>5.7272850409158886</c:v>
                </c:pt>
                <c:pt idx="25">
                  <c:v>5.3212652068450845</c:v>
                </c:pt>
                <c:pt idx="26">
                  <c:v>5.5471028580577446</c:v>
                </c:pt>
                <c:pt idx="27">
                  <c:v>5.4652661158532716</c:v>
                </c:pt>
                <c:pt idx="28">
                  <c:v>5.2428520133849563</c:v>
                </c:pt>
                <c:pt idx="29">
                  <c:v>5.4345026509523962</c:v>
                </c:pt>
                <c:pt idx="30">
                  <c:v>4.8200512400690716</c:v>
                </c:pt>
                <c:pt idx="31">
                  <c:v>5.0813903528644255</c:v>
                </c:pt>
                <c:pt idx="32">
                  <c:v>4.7523798360973721</c:v>
                </c:pt>
                <c:pt idx="33">
                  <c:v>4.8709368790504701</c:v>
                </c:pt>
                <c:pt idx="34">
                  <c:v>5.1043965279474861</c:v>
                </c:pt>
                <c:pt idx="35">
                  <c:v>5.2264596726627701</c:v>
                </c:pt>
                <c:pt idx="36">
                  <c:v>5.4627592644971639</c:v>
                </c:pt>
                <c:pt idx="37">
                  <c:v>4.9394267218313237</c:v>
                </c:pt>
                <c:pt idx="38">
                  <c:v>5.3132529758203795</c:v>
                </c:pt>
                <c:pt idx="39">
                  <c:v>5.2875981780813799</c:v>
                </c:pt>
                <c:pt idx="40">
                  <c:v>5.3007486628421923</c:v>
                </c:pt>
                <c:pt idx="41">
                  <c:v>5.5296198589000891</c:v>
                </c:pt>
                <c:pt idx="42">
                  <c:v>5.5531243712824336</c:v>
                </c:pt>
                <c:pt idx="43">
                  <c:v>5.5956908954401534</c:v>
                </c:pt>
                <c:pt idx="44">
                  <c:v>5.2791364383274093</c:v>
                </c:pt>
                <c:pt idx="45">
                  <c:v>5.0114798109408758</c:v>
                </c:pt>
                <c:pt idx="46">
                  <c:v>5.3909760561184674</c:v>
                </c:pt>
                <c:pt idx="47">
                  <c:v>5.4741707532220776</c:v>
                </c:pt>
                <c:pt idx="48">
                  <c:v>5.6166967466602555</c:v>
                </c:pt>
                <c:pt idx="49">
                  <c:v>5.2908909345748327</c:v>
                </c:pt>
                <c:pt idx="50">
                  <c:v>5.441658096782291</c:v>
                </c:pt>
                <c:pt idx="51">
                  <c:v>5.183942455517232</c:v>
                </c:pt>
                <c:pt idx="52">
                  <c:v>5.256544880704328</c:v>
                </c:pt>
                <c:pt idx="53">
                  <c:v>5.4243184178830433</c:v>
                </c:pt>
                <c:pt idx="54">
                  <c:v>4.9162903919021739</c:v>
                </c:pt>
                <c:pt idx="55">
                  <c:v>5.2351849153168217</c:v>
                </c:pt>
                <c:pt idx="56">
                  <c:v>5.1529544026591747</c:v>
                </c:pt>
                <c:pt idx="57">
                  <c:v>5.3718417945403818</c:v>
                </c:pt>
                <c:pt idx="58">
                  <c:v>5.493919343455933</c:v>
                </c:pt>
                <c:pt idx="59">
                  <c:v>5.6230529507809441</c:v>
                </c:pt>
                <c:pt idx="60">
                  <c:v>5.5986013829803287</c:v>
                </c:pt>
                <c:pt idx="61">
                  <c:v>5.7497425318749951</c:v>
                </c:pt>
                <c:pt idx="62">
                  <c:v>5.6072322287305063</c:v>
                </c:pt>
                <c:pt idx="63">
                  <c:v>5.6736384391559787</c:v>
                </c:pt>
                <c:pt idx="64">
                  <c:v>5.8655458462573904</c:v>
                </c:pt>
                <c:pt idx="65">
                  <c:v>5.9748182166992088</c:v>
                </c:pt>
                <c:pt idx="66">
                  <c:v>5.3965405774655881</c:v>
                </c:pt>
                <c:pt idx="67">
                  <c:v>6.0398255536431362</c:v>
                </c:pt>
                <c:pt idx="68">
                  <c:v>5.8865775929105881</c:v>
                </c:pt>
                <c:pt idx="69">
                  <c:v>6.1540649531506109</c:v>
                </c:pt>
                <c:pt idx="70">
                  <c:v>6.584296825257212</c:v>
                </c:pt>
                <c:pt idx="71">
                  <c:v>6.6253430683380312</c:v>
                </c:pt>
                <c:pt idx="72">
                  <c:v>6.8943579322140476</c:v>
                </c:pt>
                <c:pt idx="73">
                  <c:v>7.1323702042880566</c:v>
                </c:pt>
                <c:pt idx="74">
                  <c:v>7.0887182094834289</c:v>
                </c:pt>
                <c:pt idx="75">
                  <c:v>7.0931639448612582</c:v>
                </c:pt>
                <c:pt idx="76">
                  <c:v>7.0976963572444767</c:v>
                </c:pt>
                <c:pt idx="77">
                  <c:v>7.3217222058382738</c:v>
                </c:pt>
                <c:pt idx="78">
                  <c:v>6.6808411036052755</c:v>
                </c:pt>
                <c:pt idx="79">
                  <c:v>7.0049323726230277</c:v>
                </c:pt>
                <c:pt idx="80">
                  <c:v>6.9021977079733245</c:v>
                </c:pt>
                <c:pt idx="81">
                  <c:v>6.9437678222945429</c:v>
                </c:pt>
                <c:pt idx="82">
                  <c:v>7.1275250503963621</c:v>
                </c:pt>
                <c:pt idx="83">
                  <c:v>7.066116834556893</c:v>
                </c:pt>
                <c:pt idx="84">
                  <c:v>7.1173222554933986</c:v>
                </c:pt>
                <c:pt idx="85">
                  <c:v>7.1277274453181176</c:v>
                </c:pt>
                <c:pt idx="86">
                  <c:v>7.1908480199898346</c:v>
                </c:pt>
                <c:pt idx="87">
                  <c:v>7.2363727739090598</c:v>
                </c:pt>
                <c:pt idx="88">
                  <c:v>7.0202159386075103</c:v>
                </c:pt>
                <c:pt idx="89">
                  <c:v>7.1344767909593125</c:v>
                </c:pt>
                <c:pt idx="90">
                  <c:v>6.4862948381057679</c:v>
                </c:pt>
                <c:pt idx="91">
                  <c:v>6.7764088777172047</c:v>
                </c:pt>
                <c:pt idx="92">
                  <c:v>6.653635397353062</c:v>
                </c:pt>
                <c:pt idx="93">
                  <c:v>6.7611654866901798</c:v>
                </c:pt>
                <c:pt idx="94">
                  <c:v>7.0710865613715121</c:v>
                </c:pt>
                <c:pt idx="95">
                  <c:v>7.0385096443343844</c:v>
                </c:pt>
                <c:pt idx="96">
                  <c:v>7.2860494543312297</c:v>
                </c:pt>
                <c:pt idx="97">
                  <c:v>6.916754710879955</c:v>
                </c:pt>
                <c:pt idx="98">
                  <c:v>7.2396422088021026</c:v>
                </c:pt>
                <c:pt idx="99">
                  <c:v>7.3317008892607891</c:v>
                </c:pt>
                <c:pt idx="100">
                  <c:v>7.144358421170435</c:v>
                </c:pt>
                <c:pt idx="101">
                  <c:v>7.4512054226590223</c:v>
                </c:pt>
                <c:pt idx="102">
                  <c:v>6.721608438302586</c:v>
                </c:pt>
                <c:pt idx="103">
                  <c:v>7.0663926670878201</c:v>
                </c:pt>
                <c:pt idx="104">
                  <c:v>7.0736752626026789</c:v>
                </c:pt>
                <c:pt idx="105">
                  <c:v>6.5424881963867447</c:v>
                </c:pt>
                <c:pt idx="106">
                  <c:v>6.4339840647991924</c:v>
                </c:pt>
                <c:pt idx="107">
                  <c:v>5.9481140674067046</c:v>
                </c:pt>
                <c:pt idx="108">
                  <c:v>5.3865687301483254</c:v>
                </c:pt>
                <c:pt idx="109">
                  <c:v>5.080501368628445</c:v>
                </c:pt>
                <c:pt idx="110">
                  <c:v>5.9649138506197126</c:v>
                </c:pt>
                <c:pt idx="111">
                  <c:v>5.8911375887499169</c:v>
                </c:pt>
                <c:pt idx="112">
                  <c:v>6.7880175866460721</c:v>
                </c:pt>
                <c:pt idx="113">
                  <c:v>7.4303417743216249</c:v>
                </c:pt>
                <c:pt idx="114">
                  <c:v>6.8737997571309979</c:v>
                </c:pt>
                <c:pt idx="115">
                  <c:v>7.0136357308897361</c:v>
                </c:pt>
                <c:pt idx="116">
                  <c:v>6.952048092558365</c:v>
                </c:pt>
                <c:pt idx="117">
                  <c:v>6.5507224310572569</c:v>
                </c:pt>
                <c:pt idx="118">
                  <c:v>6.8309232020790516</c:v>
                </c:pt>
                <c:pt idx="119">
                  <c:v>6.7938062987054613</c:v>
                </c:pt>
                <c:pt idx="120">
                  <c:v>6.6129884882723271</c:v>
                </c:pt>
                <c:pt idx="121">
                  <c:v>6.4866733746722085</c:v>
                </c:pt>
                <c:pt idx="122">
                  <c:v>6.3882607683063402</c:v>
                </c:pt>
                <c:pt idx="123">
                  <c:v>6.2538837685343029</c:v>
                </c:pt>
                <c:pt idx="124">
                  <c:v>6.145530325676269</c:v>
                </c:pt>
                <c:pt idx="125">
                  <c:v>6.1972606571926141</c:v>
                </c:pt>
                <c:pt idx="126">
                  <c:v>5.7318383811875915</c:v>
                </c:pt>
                <c:pt idx="127">
                  <c:v>6.0328781804210276</c:v>
                </c:pt>
                <c:pt idx="128">
                  <c:v>5.845628814821433</c:v>
                </c:pt>
                <c:pt idx="129">
                  <c:v>5.5874798068746845</c:v>
                </c:pt>
                <c:pt idx="130">
                  <c:v>5.7773553628221057</c:v>
                </c:pt>
                <c:pt idx="131">
                  <c:v>5.6078172480914041</c:v>
                </c:pt>
                <c:pt idx="132">
                  <c:v>5.6575294981047728</c:v>
                </c:pt>
                <c:pt idx="133">
                  <c:v>5.5817336843729137</c:v>
                </c:pt>
                <c:pt idx="134">
                  <c:v>5.4038988598099369</c:v>
                </c:pt>
                <c:pt idx="135">
                  <c:v>5.4917682658961509</c:v>
                </c:pt>
                <c:pt idx="136">
                  <c:v>5.5241555258619135</c:v>
                </c:pt>
                <c:pt idx="137">
                  <c:v>5.5255451606339507</c:v>
                </c:pt>
                <c:pt idx="138">
                  <c:v>5.1232139731206878</c:v>
                </c:pt>
                <c:pt idx="139">
                  <c:v>5.3946528658310875</c:v>
                </c:pt>
                <c:pt idx="140">
                  <c:v>5.4551019382007064</c:v>
                </c:pt>
                <c:pt idx="141">
                  <c:v>5.388672565229955</c:v>
                </c:pt>
                <c:pt idx="142">
                  <c:v>5.8532223847481966</c:v>
                </c:pt>
                <c:pt idx="143">
                  <c:v>5.7740654286341186</c:v>
                </c:pt>
                <c:pt idx="144">
                  <c:v>6.0014523284794663</c:v>
                </c:pt>
                <c:pt idx="145">
                  <c:v>6.0686950222936913</c:v>
                </c:pt>
                <c:pt idx="146">
                  <c:v>6.2269448737392503</c:v>
                </c:pt>
                <c:pt idx="147">
                  <c:v>6.3444451099318329</c:v>
                </c:pt>
                <c:pt idx="148">
                  <c:v>6.5182087026574536</c:v>
                </c:pt>
                <c:pt idx="149">
                  <c:v>7.0379533863437844</c:v>
                </c:pt>
                <c:pt idx="150">
                  <c:v>6.5731893264516703</c:v>
                </c:pt>
                <c:pt idx="151">
                  <c:v>6.8447236005819869</c:v>
                </c:pt>
                <c:pt idx="152">
                  <c:v>6.8328671107101515</c:v>
                </c:pt>
                <c:pt idx="153">
                  <c:v>6.966070277688055</c:v>
                </c:pt>
                <c:pt idx="154">
                  <c:v>7.0805671301894151</c:v>
                </c:pt>
                <c:pt idx="155">
                  <c:v>7.0995021777683469</c:v>
                </c:pt>
                <c:pt idx="156">
                  <c:v>7.291428671480837</c:v>
                </c:pt>
                <c:pt idx="157">
                  <c:v>7.0335654684022781</c:v>
                </c:pt>
                <c:pt idx="158">
                  <c:v>7.171892207033113</c:v>
                </c:pt>
                <c:pt idx="159">
                  <c:v>7.2933578032517392</c:v>
                </c:pt>
                <c:pt idx="160">
                  <c:v>7.1940885041102147</c:v>
                </c:pt>
                <c:pt idx="161">
                  <c:v>7.2831930792629427</c:v>
                </c:pt>
                <c:pt idx="162">
                  <c:v>6.7760068493272998</c:v>
                </c:pt>
                <c:pt idx="163">
                  <c:v>6.9856379405128264</c:v>
                </c:pt>
                <c:pt idx="164">
                  <c:v>6.8630512998700999</c:v>
                </c:pt>
                <c:pt idx="165">
                  <c:v>6.7837091767429829</c:v>
                </c:pt>
                <c:pt idx="166">
                  <c:v>6.9160471942417781</c:v>
                </c:pt>
                <c:pt idx="167">
                  <c:v>6.6594657274621287</c:v>
                </c:pt>
                <c:pt idx="168">
                  <c:v>6.8074731272727114</c:v>
                </c:pt>
                <c:pt idx="169">
                  <c:v>6.3712819644407865</c:v>
                </c:pt>
                <c:pt idx="170">
                  <c:v>6.4838344323631505</c:v>
                </c:pt>
                <c:pt idx="171">
                  <c:v>6.41816701497316</c:v>
                </c:pt>
                <c:pt idx="172">
                  <c:v>6.3455400547533989</c:v>
                </c:pt>
                <c:pt idx="173">
                  <c:v>6.5257087442466295</c:v>
                </c:pt>
                <c:pt idx="174">
                  <c:v>6.027455175344917</c:v>
                </c:pt>
                <c:pt idx="175">
                  <c:v>6.3339205042140208</c:v>
                </c:pt>
                <c:pt idx="176">
                  <c:v>6.3542085081473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56-4983-9186-BD952C369CBC}"/>
            </c:ext>
          </c:extLst>
        </c:ser>
        <c:ser>
          <c:idx val="0"/>
          <c:order val="1"/>
          <c:tx>
            <c:strRef>
              <c:f>'1.20.B'!$G$2</c:f>
              <c:strCache>
                <c:ptCount val="1"/>
                <c:pt idx="0">
                  <c:v> VIS (39.7%) </c:v>
                </c:pt>
              </c:strCache>
            </c:strRef>
          </c:tx>
          <c:spPr>
            <a:ln>
              <a:solidFill>
                <a:srgbClr val="EAB200"/>
              </a:solidFill>
            </a:ln>
          </c:spPr>
          <c:marker>
            <c:symbol val="none"/>
          </c:marker>
          <c:dLbls>
            <c:dLbl>
              <c:idx val="10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56-4983-9186-BD952C369C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EAB200"/>
                    </a:solidFill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20.B'!$B$3:$B$1296</c:f>
              <c:numCache>
                <c:formatCode>mmm\-yy</c:formatCode>
                <c:ptCount val="129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G$3:$G$1296</c:f>
              <c:numCache>
                <c:formatCode>0.0</c:formatCode>
                <c:ptCount val="1294"/>
                <c:pt idx="0">
                  <c:v>15.72476095279659</c:v>
                </c:pt>
                <c:pt idx="1">
                  <c:v>15.752372464622825</c:v>
                </c:pt>
                <c:pt idx="2">
                  <c:v>16.286360517456263</c:v>
                </c:pt>
                <c:pt idx="3">
                  <c:v>15.519309122650233</c:v>
                </c:pt>
                <c:pt idx="4">
                  <c:v>16.417092736903676</c:v>
                </c:pt>
                <c:pt idx="5">
                  <c:v>15.732224010319278</c:v>
                </c:pt>
                <c:pt idx="6">
                  <c:v>14.095490562768594</c:v>
                </c:pt>
                <c:pt idx="7">
                  <c:v>13.15198166568457</c:v>
                </c:pt>
                <c:pt idx="8">
                  <c:v>13.549589608465528</c:v>
                </c:pt>
                <c:pt idx="9">
                  <c:v>13.328691860818461</c:v>
                </c:pt>
                <c:pt idx="10">
                  <c:v>13.406447568878516</c:v>
                </c:pt>
                <c:pt idx="11">
                  <c:v>12.441860732074945</c:v>
                </c:pt>
                <c:pt idx="12">
                  <c:v>12.604904586545839</c:v>
                </c:pt>
                <c:pt idx="13">
                  <c:v>12.401850219413705</c:v>
                </c:pt>
                <c:pt idx="14">
                  <c:v>11.617264047772609</c:v>
                </c:pt>
                <c:pt idx="15">
                  <c:v>10.954145985494938</c:v>
                </c:pt>
                <c:pt idx="16">
                  <c:v>11.39800066012566</c:v>
                </c:pt>
                <c:pt idx="17">
                  <c:v>11.517003891757705</c:v>
                </c:pt>
                <c:pt idx="18">
                  <c:v>10.911909061305336</c:v>
                </c:pt>
                <c:pt idx="19">
                  <c:v>11.058721781582189</c:v>
                </c:pt>
                <c:pt idx="20">
                  <c:v>10.386203827162294</c:v>
                </c:pt>
                <c:pt idx="21">
                  <c:v>10.871168187097894</c:v>
                </c:pt>
                <c:pt idx="22">
                  <c:v>10.75662002053617</c:v>
                </c:pt>
                <c:pt idx="23">
                  <c:v>10.737675401371048</c:v>
                </c:pt>
                <c:pt idx="24">
                  <c:v>10.818941422243949</c:v>
                </c:pt>
                <c:pt idx="25">
                  <c:v>9.9701645617730978</c:v>
                </c:pt>
                <c:pt idx="26">
                  <c:v>10.504018664266782</c:v>
                </c:pt>
                <c:pt idx="27">
                  <c:v>10.454345044752607</c:v>
                </c:pt>
                <c:pt idx="28">
                  <c:v>10.229195569081337</c:v>
                </c:pt>
                <c:pt idx="29">
                  <c:v>10.715734962789728</c:v>
                </c:pt>
                <c:pt idx="30">
                  <c:v>9.5678956295086373</c:v>
                </c:pt>
                <c:pt idx="31">
                  <c:v>9.7853007591817427</c:v>
                </c:pt>
                <c:pt idx="32">
                  <c:v>9.0413809197373443</c:v>
                </c:pt>
                <c:pt idx="33">
                  <c:v>8.8860758944323415</c:v>
                </c:pt>
                <c:pt idx="34">
                  <c:v>9.4836575193877497</c:v>
                </c:pt>
                <c:pt idx="35">
                  <c:v>9.9200887163262959</c:v>
                </c:pt>
                <c:pt idx="36">
                  <c:v>10.385494393453548</c:v>
                </c:pt>
                <c:pt idx="37">
                  <c:v>9.2552271173782295</c:v>
                </c:pt>
                <c:pt idx="38">
                  <c:v>9.9078721342234566</c:v>
                </c:pt>
                <c:pt idx="39">
                  <c:v>9.6562226101510404</c:v>
                </c:pt>
                <c:pt idx="40">
                  <c:v>9.6071319085422981</c:v>
                </c:pt>
                <c:pt idx="41">
                  <c:v>10.28145669652206</c:v>
                </c:pt>
                <c:pt idx="42">
                  <c:v>9.4025015161494618</c:v>
                </c:pt>
                <c:pt idx="43">
                  <c:v>9.676900557297067</c:v>
                </c:pt>
                <c:pt idx="44">
                  <c:v>8.8654157535788514</c:v>
                </c:pt>
                <c:pt idx="45">
                  <c:v>8.1306090737161938</c:v>
                </c:pt>
                <c:pt idx="46">
                  <c:v>8.8905702488302634</c:v>
                </c:pt>
                <c:pt idx="47">
                  <c:v>9.0225921558557971</c:v>
                </c:pt>
                <c:pt idx="48">
                  <c:v>8.9068504770811803</c:v>
                </c:pt>
                <c:pt idx="49">
                  <c:v>8.3724795135830288</c:v>
                </c:pt>
                <c:pt idx="50">
                  <c:v>8.6174514605621955</c:v>
                </c:pt>
                <c:pt idx="51">
                  <c:v>8.3525470687358627</c:v>
                </c:pt>
                <c:pt idx="52">
                  <c:v>8.4144383829661979</c:v>
                </c:pt>
                <c:pt idx="53">
                  <c:v>8.6590896705918663</c:v>
                </c:pt>
                <c:pt idx="54">
                  <c:v>7.9224419381785154</c:v>
                </c:pt>
                <c:pt idx="55">
                  <c:v>8.5849035835611804</c:v>
                </c:pt>
                <c:pt idx="56">
                  <c:v>8.0100440118644123</c:v>
                </c:pt>
                <c:pt idx="57">
                  <c:v>7.940426760842846</c:v>
                </c:pt>
                <c:pt idx="58">
                  <c:v>8.2599891436118682</c:v>
                </c:pt>
                <c:pt idx="59">
                  <c:v>8.2598703497342374</c:v>
                </c:pt>
                <c:pt idx="60">
                  <c:v>8.0639061988894873</c:v>
                </c:pt>
                <c:pt idx="61">
                  <c:v>8.2575343843320006</c:v>
                </c:pt>
                <c:pt idx="62">
                  <c:v>8.1078818746960071</c:v>
                </c:pt>
                <c:pt idx="63">
                  <c:v>8.3768166951031571</c:v>
                </c:pt>
                <c:pt idx="64">
                  <c:v>8.493251925423321</c:v>
                </c:pt>
                <c:pt idx="65">
                  <c:v>8.6533068926669223</c:v>
                </c:pt>
                <c:pt idx="66">
                  <c:v>8.0700493617123836</c:v>
                </c:pt>
                <c:pt idx="67">
                  <c:v>8.4564526379653007</c:v>
                </c:pt>
                <c:pt idx="68">
                  <c:v>8.2124495321282733</c:v>
                </c:pt>
                <c:pt idx="69">
                  <c:v>8.1283076586325649</c:v>
                </c:pt>
                <c:pt idx="70">
                  <c:v>8.9685202455204109</c:v>
                </c:pt>
                <c:pt idx="71">
                  <c:v>8.6631654719263445</c:v>
                </c:pt>
                <c:pt idx="72">
                  <c:v>8.779373518966981</c:v>
                </c:pt>
                <c:pt idx="73">
                  <c:v>8.7270471258224518</c:v>
                </c:pt>
                <c:pt idx="74">
                  <c:v>8.8263561666313812</c:v>
                </c:pt>
                <c:pt idx="75">
                  <c:v>9.0032847354875685</c:v>
                </c:pt>
                <c:pt idx="76">
                  <c:v>8.8361417077938977</c:v>
                </c:pt>
                <c:pt idx="77">
                  <c:v>9.0417402741171351</c:v>
                </c:pt>
                <c:pt idx="78">
                  <c:v>8.4702855170767464</c:v>
                </c:pt>
                <c:pt idx="79">
                  <c:v>8.4719916606364887</c:v>
                </c:pt>
                <c:pt idx="80">
                  <c:v>8.3419039028842796</c:v>
                </c:pt>
                <c:pt idx="81">
                  <c:v>8.4294000593526288</c:v>
                </c:pt>
                <c:pt idx="82">
                  <c:v>8.4959195245952746</c:v>
                </c:pt>
                <c:pt idx="83">
                  <c:v>8.5044063543503867</c:v>
                </c:pt>
                <c:pt idx="84">
                  <c:v>8.6236278012133063</c:v>
                </c:pt>
                <c:pt idx="85">
                  <c:v>8.3131813273095592</c:v>
                </c:pt>
                <c:pt idx="86">
                  <c:v>8.578232911124946</c:v>
                </c:pt>
                <c:pt idx="87">
                  <c:v>8.8999731493036514</c:v>
                </c:pt>
                <c:pt idx="88">
                  <c:v>8.3466473857400523</c:v>
                </c:pt>
                <c:pt idx="89">
                  <c:v>8.6849699852978475</c:v>
                </c:pt>
                <c:pt idx="90">
                  <c:v>7.9214432487040449</c:v>
                </c:pt>
                <c:pt idx="91">
                  <c:v>7.7919875187234995</c:v>
                </c:pt>
                <c:pt idx="92">
                  <c:v>7.7475989245078463</c:v>
                </c:pt>
                <c:pt idx="93">
                  <c:v>7.7930996297413468</c:v>
                </c:pt>
                <c:pt idx="94">
                  <c:v>7.9427739421471184</c:v>
                </c:pt>
                <c:pt idx="95">
                  <c:v>7.9413199247447883</c:v>
                </c:pt>
                <c:pt idx="96">
                  <c:v>8.3907780717603853</c:v>
                </c:pt>
                <c:pt idx="97">
                  <c:v>7.6517494061914233</c:v>
                </c:pt>
                <c:pt idx="98">
                  <c:v>8.3403289173859143</c:v>
                </c:pt>
                <c:pt idx="99">
                  <c:v>8.5392065505906611</c:v>
                </c:pt>
                <c:pt idx="100">
                  <c:v>8.3506784265263398</c:v>
                </c:pt>
                <c:pt idx="101">
                  <c:v>9.0273183267491461</c:v>
                </c:pt>
                <c:pt idx="102">
                  <c:v>8.0303063581577803</c:v>
                </c:pt>
                <c:pt idx="103">
                  <c:v>8.4300510728578537</c:v>
                </c:pt>
                <c:pt idx="104">
                  <c:v>8.2416981843751618</c:v>
                </c:pt>
                <c:pt idx="105">
                  <c:v>6.7022787220536726</c:v>
                </c:pt>
                <c:pt idx="106">
                  <c:v>6.2438582083093053</c:v>
                </c:pt>
                <c:pt idx="107">
                  <c:v>6.4025365150999436</c:v>
                </c:pt>
                <c:pt idx="108">
                  <c:v>5.6264934214465718</c:v>
                </c:pt>
                <c:pt idx="109">
                  <c:v>5.2981236444242237</c:v>
                </c:pt>
                <c:pt idx="110">
                  <c:v>6.4680401466264579</c:v>
                </c:pt>
                <c:pt idx="111">
                  <c:v>6.5105123243209047</c:v>
                </c:pt>
                <c:pt idx="112">
                  <c:v>8.0778525249205284</c:v>
                </c:pt>
                <c:pt idx="113">
                  <c:v>8.5649512779970998</c:v>
                </c:pt>
                <c:pt idx="114">
                  <c:v>7.937141649577045</c:v>
                </c:pt>
                <c:pt idx="115">
                  <c:v>8.0851156144693963</c:v>
                </c:pt>
                <c:pt idx="116">
                  <c:v>8.0081283304645332</c:v>
                </c:pt>
                <c:pt idx="117">
                  <c:v>7.2518807423218439</c:v>
                </c:pt>
                <c:pt idx="118">
                  <c:v>7.790653474140588</c:v>
                </c:pt>
                <c:pt idx="119">
                  <c:v>7.8022597399976314</c:v>
                </c:pt>
                <c:pt idx="120">
                  <c:v>7.5001217774161271</c:v>
                </c:pt>
                <c:pt idx="121">
                  <c:v>7.1988238334061077</c:v>
                </c:pt>
                <c:pt idx="122">
                  <c:v>7.0999491966856274</c:v>
                </c:pt>
                <c:pt idx="123">
                  <c:v>7.0445962511146085</c:v>
                </c:pt>
                <c:pt idx="124">
                  <c:v>7.0479114436887231</c:v>
                </c:pt>
                <c:pt idx="125">
                  <c:v>7.0756255523341265</c:v>
                </c:pt>
                <c:pt idx="126">
                  <c:v>6.6064721562050188</c:v>
                </c:pt>
                <c:pt idx="127">
                  <c:v>6.791150196562608</c:v>
                </c:pt>
                <c:pt idx="128">
                  <c:v>6.5512021684443118</c:v>
                </c:pt>
                <c:pt idx="129">
                  <c:v>6.1220829866151929</c:v>
                </c:pt>
                <c:pt idx="130">
                  <c:v>6.4439873925370135</c:v>
                </c:pt>
                <c:pt idx="131">
                  <c:v>6.161921233325697</c:v>
                </c:pt>
                <c:pt idx="132">
                  <c:v>6.1572591848428866</c:v>
                </c:pt>
                <c:pt idx="133">
                  <c:v>6.2160863630845746</c:v>
                </c:pt>
                <c:pt idx="134">
                  <c:v>6.0647247263850748</c:v>
                </c:pt>
                <c:pt idx="135">
                  <c:v>6.2981808542648592</c:v>
                </c:pt>
                <c:pt idx="136">
                  <c:v>6.3747453781958727</c:v>
                </c:pt>
                <c:pt idx="137">
                  <c:v>6.5013594553784761</c:v>
                </c:pt>
                <c:pt idx="138">
                  <c:v>6.3947701245428288</c:v>
                </c:pt>
                <c:pt idx="139">
                  <c:v>6.5820044946350205</c:v>
                </c:pt>
                <c:pt idx="140">
                  <c:v>6.6088399619023654</c:v>
                </c:pt>
                <c:pt idx="141">
                  <c:v>6.5431161538056477</c:v>
                </c:pt>
                <c:pt idx="142">
                  <c:v>7.1652145828383658</c:v>
                </c:pt>
                <c:pt idx="143">
                  <c:v>6.9746372292078984</c:v>
                </c:pt>
                <c:pt idx="144">
                  <c:v>7.174239447670697</c:v>
                </c:pt>
                <c:pt idx="145">
                  <c:v>7.1487336285682366</c:v>
                </c:pt>
                <c:pt idx="146">
                  <c:v>7.3862867109526302</c:v>
                </c:pt>
                <c:pt idx="147">
                  <c:v>7.5212040556836017</c:v>
                </c:pt>
                <c:pt idx="148">
                  <c:v>7.5546305064502643</c:v>
                </c:pt>
                <c:pt idx="149">
                  <c:v>8.0893486950296545</c:v>
                </c:pt>
                <c:pt idx="150">
                  <c:v>7.6857784248550969</c:v>
                </c:pt>
                <c:pt idx="151">
                  <c:v>7.6572137319608995</c:v>
                </c:pt>
                <c:pt idx="152">
                  <c:v>7.5387705419734399</c:v>
                </c:pt>
                <c:pt idx="153">
                  <c:v>7.7011304816615862</c:v>
                </c:pt>
                <c:pt idx="154">
                  <c:v>7.7094814800803588</c:v>
                </c:pt>
                <c:pt idx="155">
                  <c:v>7.8550731571488992</c:v>
                </c:pt>
                <c:pt idx="156">
                  <c:v>8.0418733157132412</c:v>
                </c:pt>
                <c:pt idx="157">
                  <c:v>7.5588442936003979</c:v>
                </c:pt>
                <c:pt idx="158">
                  <c:v>7.8468377479836366</c:v>
                </c:pt>
                <c:pt idx="159">
                  <c:v>7.9411121605531392</c:v>
                </c:pt>
                <c:pt idx="160">
                  <c:v>7.8800651390271899</c:v>
                </c:pt>
                <c:pt idx="161">
                  <c:v>7.9637836318297044</c:v>
                </c:pt>
                <c:pt idx="162">
                  <c:v>7.3274807155986581</c:v>
                </c:pt>
                <c:pt idx="163">
                  <c:v>7.5083340084015902</c:v>
                </c:pt>
                <c:pt idx="164">
                  <c:v>7.3120702307303569</c:v>
                </c:pt>
                <c:pt idx="165">
                  <c:v>7.2164977551182705</c:v>
                </c:pt>
                <c:pt idx="166">
                  <c:v>7.298854551337068</c:v>
                </c:pt>
                <c:pt idx="167">
                  <c:v>7.2972064834129808</c:v>
                </c:pt>
                <c:pt idx="168">
                  <c:v>7.3927433042339299</c:v>
                </c:pt>
                <c:pt idx="169">
                  <c:v>6.767192998226955</c:v>
                </c:pt>
                <c:pt idx="170">
                  <c:v>7.1482220074890703</c:v>
                </c:pt>
                <c:pt idx="171">
                  <c:v>7.1143761146041804</c:v>
                </c:pt>
                <c:pt idx="172">
                  <c:v>7.1521075008820487</c:v>
                </c:pt>
                <c:pt idx="173">
                  <c:v>7.3888481657435525</c:v>
                </c:pt>
                <c:pt idx="174">
                  <c:v>6.7764605266346187</c:v>
                </c:pt>
                <c:pt idx="175">
                  <c:v>7.0229241491131837</c:v>
                </c:pt>
                <c:pt idx="176">
                  <c:v>6.9071252626910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56-4983-9186-BD952C369CBC}"/>
            </c:ext>
          </c:extLst>
        </c:ser>
        <c:ser>
          <c:idx val="6"/>
          <c:order val="2"/>
          <c:tx>
            <c:strRef>
              <c:f>'1.20.B'!$K$2</c:f>
              <c:strCache>
                <c:ptCount val="1"/>
                <c:pt idx="0">
                  <c:v> Total vivienda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dLbls>
            <c:dLbl>
              <c:idx val="10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756-4983-9186-BD952C369C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B6B97D"/>
                    </a:solidFill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20.B'!$B$3:$B$1296</c:f>
              <c:numCache>
                <c:formatCode>mmm\-yy</c:formatCode>
                <c:ptCount val="129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K$3:$K$1296</c:f>
              <c:numCache>
                <c:formatCode>0.0</c:formatCode>
                <c:ptCount val="1294"/>
                <c:pt idx="0">
                  <c:v>11.474542674837638</c:v>
                </c:pt>
                <c:pt idx="1">
                  <c:v>11.486039364688343</c:v>
                </c:pt>
                <c:pt idx="2">
                  <c:v>11.885844510425658</c:v>
                </c:pt>
                <c:pt idx="3">
                  <c:v>11.80333400339463</c:v>
                </c:pt>
                <c:pt idx="4">
                  <c:v>12.377859284906528</c:v>
                </c:pt>
                <c:pt idx="5">
                  <c:v>11.700371620072742</c:v>
                </c:pt>
                <c:pt idx="6">
                  <c:v>10.249920436506919</c:v>
                </c:pt>
                <c:pt idx="7">
                  <c:v>9.2644898907916016</c:v>
                </c:pt>
                <c:pt idx="8">
                  <c:v>9.6929909715106977</c:v>
                </c:pt>
                <c:pt idx="9">
                  <c:v>9.3757258787847846</c:v>
                </c:pt>
                <c:pt idx="10">
                  <c:v>9.4301351894727148</c:v>
                </c:pt>
                <c:pt idx="11">
                  <c:v>8.601628837414701</c:v>
                </c:pt>
                <c:pt idx="12">
                  <c:v>8.5107764798058074</c:v>
                </c:pt>
                <c:pt idx="13">
                  <c:v>8.019498168565903</c:v>
                </c:pt>
                <c:pt idx="14">
                  <c:v>7.4811948460673987</c:v>
                </c:pt>
                <c:pt idx="15">
                  <c:v>7.3181591442791989</c:v>
                </c:pt>
                <c:pt idx="16">
                  <c:v>7.4924562907821191</c:v>
                </c:pt>
                <c:pt idx="17">
                  <c:v>7.6676136496028464</c:v>
                </c:pt>
                <c:pt idx="18">
                  <c:v>7.16613942882692</c:v>
                </c:pt>
                <c:pt idx="19">
                  <c:v>7.4162149541382876</c:v>
                </c:pt>
                <c:pt idx="20">
                  <c:v>6.9810894715736396</c:v>
                </c:pt>
                <c:pt idx="21">
                  <c:v>7.4890347046646255</c:v>
                </c:pt>
                <c:pt idx="22">
                  <c:v>7.3786548058265442</c:v>
                </c:pt>
                <c:pt idx="23">
                  <c:v>7.3299544087493658</c:v>
                </c:pt>
                <c:pt idx="24">
                  <c:v>7.2661451147939138</c:v>
                </c:pt>
                <c:pt idx="25">
                  <c:v>6.705657726795736</c:v>
                </c:pt>
                <c:pt idx="26">
                  <c:v>7.010055583045018</c:v>
                </c:pt>
                <c:pt idx="27">
                  <c:v>6.9208825716066613</c:v>
                </c:pt>
                <c:pt idx="28">
                  <c:v>6.6778204577312996</c:v>
                </c:pt>
                <c:pt idx="29">
                  <c:v>6.9362433154187206</c:v>
                </c:pt>
                <c:pt idx="30">
                  <c:v>6.1538033124889333</c:v>
                </c:pt>
                <c:pt idx="31">
                  <c:v>6.3970339086991377</c:v>
                </c:pt>
                <c:pt idx="32">
                  <c:v>5.9441298785838645</c:v>
                </c:pt>
                <c:pt idx="33">
                  <c:v>5.9801983315428942</c:v>
                </c:pt>
                <c:pt idx="34">
                  <c:v>6.3062980790427021</c:v>
                </c:pt>
                <c:pt idx="35">
                  <c:v>6.5098527789924407</c:v>
                </c:pt>
                <c:pt idx="36">
                  <c:v>6.800184066029356</c:v>
                </c:pt>
                <c:pt idx="37">
                  <c:v>6.1021048112733824</c:v>
                </c:pt>
                <c:pt idx="38">
                  <c:v>6.5451837600449814</c:v>
                </c:pt>
                <c:pt idx="39">
                  <c:v>6.4668769782688891</c:v>
                </c:pt>
                <c:pt idx="40">
                  <c:v>6.4526124350585912</c:v>
                </c:pt>
                <c:pt idx="41">
                  <c:v>6.7936563775091416</c:v>
                </c:pt>
                <c:pt idx="42">
                  <c:v>6.798657025616504</c:v>
                </c:pt>
                <c:pt idx="43">
                  <c:v>6.7188957455205287</c:v>
                </c:pt>
                <c:pt idx="44">
                  <c:v>6.2638462235656762</c:v>
                </c:pt>
                <c:pt idx="45">
                  <c:v>5.8727430978785566</c:v>
                </c:pt>
                <c:pt idx="46">
                  <c:v>6.3359849005279285</c:v>
                </c:pt>
                <c:pt idx="47">
                  <c:v>6.4208314467398457</c:v>
                </c:pt>
                <c:pt idx="48">
                  <c:v>6.4923736008997768</c:v>
                </c:pt>
                <c:pt idx="49">
                  <c:v>6.1054787117170743</c:v>
                </c:pt>
                <c:pt idx="50">
                  <c:v>6.275019773287414</c:v>
                </c:pt>
                <c:pt idx="51">
                  <c:v>6.006982446957811</c:v>
                </c:pt>
                <c:pt idx="52">
                  <c:v>6.0768711823257053</c:v>
                </c:pt>
                <c:pt idx="53">
                  <c:v>6.2581119683524422</c:v>
                </c:pt>
                <c:pt idx="54">
                  <c:v>5.6851787649922789</c:v>
                </c:pt>
                <c:pt idx="55">
                  <c:v>6.0790678932350346</c:v>
                </c:pt>
                <c:pt idx="56">
                  <c:v>5.8781630225561283</c:v>
                </c:pt>
                <c:pt idx="57">
                  <c:v>6.0273318434728687</c:v>
                </c:pt>
                <c:pt idx="58">
                  <c:v>6.1994858301580065</c:v>
                </c:pt>
                <c:pt idx="59">
                  <c:v>6.2954902915313529</c:v>
                </c:pt>
                <c:pt idx="60">
                  <c:v>6.2259913101247317</c:v>
                </c:pt>
                <c:pt idx="61">
                  <c:v>6.3868945870652309</c:v>
                </c:pt>
                <c:pt idx="62">
                  <c:v>6.2418161272077146</c:v>
                </c:pt>
                <c:pt idx="63">
                  <c:v>6.3604071134390869</c:v>
                </c:pt>
                <c:pt idx="64">
                  <c:v>6.5289161405300087</c:v>
                </c:pt>
                <c:pt idx="65">
                  <c:v>6.6517234026040057</c:v>
                </c:pt>
                <c:pt idx="66">
                  <c:v>6.0686257517165929</c:v>
                </c:pt>
                <c:pt idx="67">
                  <c:v>6.6447622114483007</c:v>
                </c:pt>
                <c:pt idx="68">
                  <c:v>6.4712272935380257</c:v>
                </c:pt>
                <c:pt idx="69">
                  <c:v>6.6489074547683362</c:v>
                </c:pt>
                <c:pt idx="70">
                  <c:v>7.181689087848393</c:v>
                </c:pt>
                <c:pt idx="71">
                  <c:v>7.1370921525838211</c:v>
                </c:pt>
                <c:pt idx="72">
                  <c:v>7.3695026514440611</c:v>
                </c:pt>
                <c:pt idx="73">
                  <c:v>7.5339669993615894</c:v>
                </c:pt>
                <c:pt idx="74">
                  <c:v>7.525294953659686</c:v>
                </c:pt>
                <c:pt idx="75">
                  <c:v>7.5714843082786016</c:v>
                </c:pt>
                <c:pt idx="76">
                  <c:v>7.5309599180629956</c:v>
                </c:pt>
                <c:pt idx="77">
                  <c:v>7.7521443065474411</c:v>
                </c:pt>
                <c:pt idx="78">
                  <c:v>7.1295252924494639</c:v>
                </c:pt>
                <c:pt idx="79">
                  <c:v>7.3730819862011163</c:v>
                </c:pt>
                <c:pt idx="80">
                  <c:v>7.2637661606784825</c:v>
                </c:pt>
                <c:pt idx="81">
                  <c:v>7.3160343502694012</c:v>
                </c:pt>
                <c:pt idx="82">
                  <c:v>7.4701205188086375</c:v>
                </c:pt>
                <c:pt idx="83">
                  <c:v>7.4255047042782962</c:v>
                </c:pt>
                <c:pt idx="84">
                  <c:v>7.4929784677076077</c:v>
                </c:pt>
                <c:pt idx="85">
                  <c:v>7.4217510112791301</c:v>
                </c:pt>
                <c:pt idx="86">
                  <c:v>7.5339986971707864</c:v>
                </c:pt>
                <c:pt idx="87">
                  <c:v>7.6471478693309471</c:v>
                </c:pt>
                <c:pt idx="88">
                  <c:v>7.3474015362114953</c:v>
                </c:pt>
                <c:pt idx="89">
                  <c:v>7.5171863359413633</c:v>
                </c:pt>
                <c:pt idx="90">
                  <c:v>6.8407502262554694</c:v>
                </c:pt>
                <c:pt idx="91">
                  <c:v>7.027306356594119</c:v>
                </c:pt>
                <c:pt idx="92">
                  <c:v>6.9229504343077828</c:v>
                </c:pt>
                <c:pt idx="93">
                  <c:v>7.0151862461755368</c:v>
                </c:pt>
                <c:pt idx="94">
                  <c:v>7.2868542001950987</c:v>
                </c:pt>
                <c:pt idx="95">
                  <c:v>7.2628787274782125</c:v>
                </c:pt>
                <c:pt idx="96">
                  <c:v>7.5607039627092627</c:v>
                </c:pt>
                <c:pt idx="97">
                  <c:v>7.0996082881609635</c:v>
                </c:pt>
                <c:pt idx="98">
                  <c:v>7.5129812925051525</c:v>
                </c:pt>
                <c:pt idx="99">
                  <c:v>7.6318228832549284</c:v>
                </c:pt>
                <c:pt idx="100">
                  <c:v>7.4447879452700327</c:v>
                </c:pt>
                <c:pt idx="101">
                  <c:v>7.843234398560547</c:v>
                </c:pt>
                <c:pt idx="102">
                  <c:v>7.0467471713131973</c:v>
                </c:pt>
                <c:pt idx="103">
                  <c:v>7.4042780239898613</c:v>
                </c:pt>
                <c:pt idx="104">
                  <c:v>7.3652313154759783</c:v>
                </c:pt>
                <c:pt idx="105">
                  <c:v>6.5845230591639829</c:v>
                </c:pt>
                <c:pt idx="106">
                  <c:v>6.3838587885611346</c:v>
                </c:pt>
                <c:pt idx="107">
                  <c:v>6.0681682998726378</c:v>
                </c:pt>
                <c:pt idx="108">
                  <c:v>5.4501712720746518</c:v>
                </c:pt>
                <c:pt idx="109">
                  <c:v>5.1385588386918437</c:v>
                </c:pt>
                <c:pt idx="110">
                  <c:v>6.0996538777564995</c:v>
                </c:pt>
                <c:pt idx="111">
                  <c:v>6.0578256412217897</c:v>
                </c:pt>
                <c:pt idx="112">
                  <c:v>7.1367811400685364</c:v>
                </c:pt>
                <c:pt idx="113">
                  <c:v>7.7379009175641595</c:v>
                </c:pt>
                <c:pt idx="114">
                  <c:v>7.1621478856609428</c:v>
                </c:pt>
                <c:pt idx="115">
                  <c:v>7.3056444220635282</c:v>
                </c:pt>
                <c:pt idx="116">
                  <c:v>7.2393840263702787</c:v>
                </c:pt>
                <c:pt idx="117">
                  <c:v>6.7415019384616999</c:v>
                </c:pt>
                <c:pt idx="118">
                  <c:v>7.0923414245509244</c:v>
                </c:pt>
                <c:pt idx="119">
                  <c:v>7.0688674882138161</c:v>
                </c:pt>
                <c:pt idx="120">
                  <c:v>6.8560652833373812</c:v>
                </c:pt>
                <c:pt idx="121">
                  <c:v>6.6824535175362225</c:v>
                </c:pt>
                <c:pt idx="122">
                  <c:v>6.5847551200257914</c:v>
                </c:pt>
                <c:pt idx="123">
                  <c:v>6.4702261140581534</c:v>
                </c:pt>
                <c:pt idx="124">
                  <c:v>6.3937667466643227</c:v>
                </c:pt>
                <c:pt idx="125">
                  <c:v>6.4386133872939428</c:v>
                </c:pt>
                <c:pt idx="126">
                  <c:v>5.9729939082175925</c:v>
                </c:pt>
                <c:pt idx="127">
                  <c:v>6.2444932268313718</c:v>
                </c:pt>
                <c:pt idx="128">
                  <c:v>6.0433558287529525</c:v>
                </c:pt>
                <c:pt idx="129">
                  <c:v>5.7384023285958099</c:v>
                </c:pt>
                <c:pt idx="130">
                  <c:v>5.9665650391180005</c:v>
                </c:pt>
                <c:pt idx="131">
                  <c:v>5.7658159629869781</c:v>
                </c:pt>
                <c:pt idx="132">
                  <c:v>5.800653484388155</c:v>
                </c:pt>
                <c:pt idx="133">
                  <c:v>5.763977119560213</c:v>
                </c:pt>
                <c:pt idx="134">
                  <c:v>5.5947585013779468</c:v>
                </c:pt>
                <c:pt idx="135">
                  <c:v>5.7258689629028598</c:v>
                </c:pt>
                <c:pt idx="136">
                  <c:v>5.7723416709179967</c:v>
                </c:pt>
                <c:pt idx="137">
                  <c:v>5.8117289362444851</c:v>
                </c:pt>
                <c:pt idx="138">
                  <c:v>5.4961749898500525</c:v>
                </c:pt>
                <c:pt idx="139">
                  <c:v>5.7439605606098496</c:v>
                </c:pt>
                <c:pt idx="140">
                  <c:v>5.7960396899250233</c:v>
                </c:pt>
                <c:pt idx="141">
                  <c:v>5.7311838472126144</c:v>
                </c:pt>
                <c:pt idx="142">
                  <c:v>6.2439933977338917</c:v>
                </c:pt>
                <c:pt idx="143">
                  <c:v>6.1350367173288056</c:v>
                </c:pt>
                <c:pt idx="144">
                  <c:v>6.359853458972017</c:v>
                </c:pt>
                <c:pt idx="145">
                  <c:v>6.401970635866661</c:v>
                </c:pt>
                <c:pt idx="146">
                  <c:v>6.5887608816215</c:v>
                </c:pt>
                <c:pt idx="147">
                  <c:v>6.7161453577828132</c:v>
                </c:pt>
                <c:pt idx="148">
                  <c:v>6.8499907522200738</c:v>
                </c:pt>
                <c:pt idx="149">
                  <c:v>7.3789062603817914</c:v>
                </c:pt>
                <c:pt idx="150">
                  <c:v>6.938608251478934</c:v>
                </c:pt>
                <c:pt idx="151">
                  <c:v>7.1146049871227923</c:v>
                </c:pt>
                <c:pt idx="152">
                  <c:v>7.0696422566211004</c:v>
                </c:pt>
                <c:pt idx="153">
                  <c:v>7.2153433947384649</c:v>
                </c:pt>
                <c:pt idx="154">
                  <c:v>7.2957467025058449</c:v>
                </c:pt>
                <c:pt idx="155">
                  <c:v>7.360254987347453</c:v>
                </c:pt>
                <c:pt idx="156">
                  <c:v>7.5522571273482502</c:v>
                </c:pt>
                <c:pt idx="157">
                  <c:v>7.218135195432307</c:v>
                </c:pt>
                <c:pt idx="158">
                  <c:v>7.4111062632297209</c:v>
                </c:pt>
                <c:pt idx="159">
                  <c:v>7.5248295312502007</c:v>
                </c:pt>
                <c:pt idx="160">
                  <c:v>7.4422488255044259</c:v>
                </c:pt>
                <c:pt idx="161">
                  <c:v>7.5314434627636313</c:v>
                </c:pt>
                <c:pt idx="162">
                  <c:v>6.9784234962822014</c:v>
                </c:pt>
                <c:pt idx="163">
                  <c:v>7.1787547862055661</c:v>
                </c:pt>
                <c:pt idx="164">
                  <c:v>7.0301643227491546</c:v>
                </c:pt>
                <c:pt idx="165">
                  <c:v>6.9457512837522701</c:v>
                </c:pt>
                <c:pt idx="166">
                  <c:v>7.0598421541652456</c:v>
                </c:pt>
                <c:pt idx="167">
                  <c:v>6.8997579720281008</c:v>
                </c:pt>
                <c:pt idx="168">
                  <c:v>7.0286056774926404</c:v>
                </c:pt>
                <c:pt idx="169">
                  <c:v>6.5214707346396423</c:v>
                </c:pt>
                <c:pt idx="170">
                  <c:v>6.7369631862681887</c:v>
                </c:pt>
                <c:pt idx="171">
                  <c:v>6.6849536524167741</c:v>
                </c:pt>
                <c:pt idx="172">
                  <c:v>6.6562201415614242</c:v>
                </c:pt>
                <c:pt idx="173">
                  <c:v>6.8602320024629462</c:v>
                </c:pt>
                <c:pt idx="174">
                  <c:v>6.3197448347504919</c:v>
                </c:pt>
                <c:pt idx="175">
                  <c:v>6.6046874720251116</c:v>
                </c:pt>
                <c:pt idx="176">
                  <c:v>6.573944789577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56-4983-9186-BD952C369CBC}"/>
            </c:ext>
          </c:extLst>
        </c:ser>
        <c:ser>
          <c:idx val="2"/>
          <c:order val="3"/>
          <c:tx>
            <c:strRef>
              <c:f>'1.20.B'!$I$2</c:f>
              <c:strCache>
                <c:ptCount val="1"/>
                <c:pt idx="0">
                  <c:v> Denominado en pesos(77.7%) </c:v>
                </c:pt>
              </c:strCache>
            </c:strRef>
          </c:tx>
          <c:spPr>
            <a:ln>
              <a:solidFill>
                <a:srgbClr val="693F2E"/>
              </a:solidFill>
              <a:prstDash val="solid"/>
            </a:ln>
          </c:spPr>
          <c:marker>
            <c:symbol val="none"/>
          </c:marker>
          <c:cat>
            <c:numRef>
              <c:f>'1.20.B'!$B$3:$B$1296</c:f>
              <c:numCache>
                <c:formatCode>mmm\-yy</c:formatCode>
                <c:ptCount val="129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I$3:$I$1296</c:f>
              <c:numCache>
                <c:formatCode>_(* #,##0.00_);_(* \(#,##0.00\);_(* "-"??_);_(@_)</c:formatCode>
                <c:ptCount val="1294"/>
                <c:pt idx="0">
                  <c:v>3.8791526244895529</c:v>
                </c:pt>
                <c:pt idx="1">
                  <c:v>4.3235291457700837</c:v>
                </c:pt>
                <c:pt idx="2">
                  <c:v>5.2129672545404198</c:v>
                </c:pt>
                <c:pt idx="3">
                  <c:v>5.5526320430031975</c:v>
                </c:pt>
                <c:pt idx="4">
                  <c:v>6.4185447013379608</c:v>
                </c:pt>
                <c:pt idx="5">
                  <c:v>6.0949914047892957</c:v>
                </c:pt>
                <c:pt idx="6">
                  <c:v>5.1754831352173598</c:v>
                </c:pt>
                <c:pt idx="7">
                  <c:v>4.9818127381131632</c:v>
                </c:pt>
                <c:pt idx="8">
                  <c:v>5.3861265472990913</c:v>
                </c:pt>
                <c:pt idx="9">
                  <c:v>5.1830969087093761</c:v>
                </c:pt>
                <c:pt idx="10">
                  <c:v>5.0606144403595561</c:v>
                </c:pt>
                <c:pt idx="11">
                  <c:v>4.9206993101347987</c:v>
                </c:pt>
                <c:pt idx="12">
                  <c:v>4.9646937067975623</c:v>
                </c:pt>
                <c:pt idx="13">
                  <c:v>4.6232115390188815</c:v>
                </c:pt>
                <c:pt idx="14">
                  <c:v>4.3499908839187311</c:v>
                </c:pt>
                <c:pt idx="15">
                  <c:v>4.7837579700005612</c:v>
                </c:pt>
                <c:pt idx="16">
                  <c:v>4.8991768897420434</c:v>
                </c:pt>
                <c:pt idx="17">
                  <c:v>5.0942996824301918</c:v>
                </c:pt>
                <c:pt idx="18">
                  <c:v>4.8141856257643854</c:v>
                </c:pt>
                <c:pt idx="19">
                  <c:v>5.1099025136322176</c:v>
                </c:pt>
                <c:pt idx="20">
                  <c:v>5.0318148547960035</c:v>
                </c:pt>
                <c:pt idx="21">
                  <c:v>5.5253252926392387</c:v>
                </c:pt>
                <c:pt idx="22">
                  <c:v>5.400217208201215</c:v>
                </c:pt>
                <c:pt idx="23">
                  <c:v>5.3759474722021405</c:v>
                </c:pt>
                <c:pt idx="24">
                  <c:v>5.3722927742536317</c:v>
                </c:pt>
                <c:pt idx="25">
                  <c:v>4.9565844042224096</c:v>
                </c:pt>
                <c:pt idx="26">
                  <c:v>5.2316171778211444</c:v>
                </c:pt>
                <c:pt idx="27">
                  <c:v>5.1612198314690394</c:v>
                </c:pt>
                <c:pt idx="28">
                  <c:v>4.9432712521388966</c:v>
                </c:pt>
                <c:pt idx="29">
                  <c:v>5.1558906739586003</c:v>
                </c:pt>
                <c:pt idx="30">
                  <c:v>4.5241172196302841</c:v>
                </c:pt>
                <c:pt idx="31">
                  <c:v>4.8200991127062984</c:v>
                </c:pt>
                <c:pt idx="32">
                  <c:v>4.6184848695707013</c:v>
                </c:pt>
                <c:pt idx="33">
                  <c:v>4.7147551427344476</c:v>
                </c:pt>
                <c:pt idx="34">
                  <c:v>4.9606716509110864</c:v>
                </c:pt>
                <c:pt idx="35">
                  <c:v>5.0565898664388218</c:v>
                </c:pt>
                <c:pt idx="36">
                  <c:v>5.3097044827599689</c:v>
                </c:pt>
                <c:pt idx="37">
                  <c:v>4.766257453216987</c:v>
                </c:pt>
                <c:pt idx="38">
                  <c:v>5.1394064723964084</c:v>
                </c:pt>
                <c:pt idx="39">
                  <c:v>5.100842476199027</c:v>
                </c:pt>
                <c:pt idx="40">
                  <c:v>5.0745200800742118</c:v>
                </c:pt>
                <c:pt idx="41">
                  <c:v>5.3318459779384284</c:v>
                </c:pt>
                <c:pt idx="42">
                  <c:v>5.2442437127728159</c:v>
                </c:pt>
                <c:pt idx="43">
                  <c:v>5.4170905217483512</c:v>
                </c:pt>
                <c:pt idx="44">
                  <c:v>5.237746785230506</c:v>
                </c:pt>
                <c:pt idx="45">
                  <c:v>4.8767822481871335</c:v>
                </c:pt>
                <c:pt idx="46">
                  <c:v>5.317262269687804</c:v>
                </c:pt>
                <c:pt idx="47">
                  <c:v>5.3963308666972285</c:v>
                </c:pt>
                <c:pt idx="48">
                  <c:v>5.5317450796152468</c:v>
                </c:pt>
                <c:pt idx="49">
                  <c:v>5.2067825810174009</c:v>
                </c:pt>
                <c:pt idx="50">
                  <c:v>5.3727793122886336</c:v>
                </c:pt>
                <c:pt idx="51">
                  <c:v>5.149541608584558</c:v>
                </c:pt>
                <c:pt idx="52">
                  <c:v>5.1899390545063202</c:v>
                </c:pt>
                <c:pt idx="53">
                  <c:v>5.3709097617051134</c:v>
                </c:pt>
                <c:pt idx="54">
                  <c:v>4.85044899475003</c:v>
                </c:pt>
                <c:pt idx="55">
                  <c:v>5.2086307745659868</c:v>
                </c:pt>
                <c:pt idx="56">
                  <c:v>5.1226035135667605</c:v>
                </c:pt>
                <c:pt idx="57">
                  <c:v>5.3324354512145646</c:v>
                </c:pt>
                <c:pt idx="58">
                  <c:v>5.4534904003979152</c:v>
                </c:pt>
                <c:pt idx="59">
                  <c:v>5.5593659084769689</c:v>
                </c:pt>
                <c:pt idx="60">
                  <c:v>5.5030317488986142</c:v>
                </c:pt>
                <c:pt idx="61">
                  <c:v>5.6813119729074959</c:v>
                </c:pt>
                <c:pt idx="62">
                  <c:v>5.5445045524563152</c:v>
                </c:pt>
                <c:pt idx="63">
                  <c:v>5.6243824963801954</c:v>
                </c:pt>
                <c:pt idx="64">
                  <c:v>5.7870730925633111</c:v>
                </c:pt>
                <c:pt idx="65">
                  <c:v>5.9186626863601797</c:v>
                </c:pt>
                <c:pt idx="66">
                  <c:v>5.3389042690160995</c:v>
                </c:pt>
                <c:pt idx="67">
                  <c:v>5.9602119001029914</c:v>
                </c:pt>
                <c:pt idx="68">
                  <c:v>5.8632804233037756</c:v>
                </c:pt>
                <c:pt idx="69">
                  <c:v>6.1207563632233404</c:v>
                </c:pt>
                <c:pt idx="70">
                  <c:v>6.5647986545976309</c:v>
                </c:pt>
                <c:pt idx="71">
                  <c:v>6.5737197697332244</c:v>
                </c:pt>
                <c:pt idx="72">
                  <c:v>6.8254520041916749</c:v>
                </c:pt>
                <c:pt idx="73">
                  <c:v>6.9627606468992242</c:v>
                </c:pt>
                <c:pt idx="74">
                  <c:v>6.9728911707456476</c:v>
                </c:pt>
                <c:pt idx="75">
                  <c:v>6.9663235835060924</c:v>
                </c:pt>
                <c:pt idx="76">
                  <c:v>6.9780270687791202</c:v>
                </c:pt>
                <c:pt idx="77">
                  <c:v>7.2453047824689687</c:v>
                </c:pt>
                <c:pt idx="78">
                  <c:v>6.5965661200091343</c:v>
                </c:pt>
                <c:pt idx="79">
                  <c:v>6.904260085450618</c:v>
                </c:pt>
                <c:pt idx="80">
                  <c:v>6.8426690377822288</c:v>
                </c:pt>
                <c:pt idx="81">
                  <c:v>6.8496179621126139</c:v>
                </c:pt>
                <c:pt idx="82">
                  <c:v>7.0278029422762112</c:v>
                </c:pt>
                <c:pt idx="83">
                  <c:v>6.9742232597289799</c:v>
                </c:pt>
                <c:pt idx="84">
                  <c:v>7.0202211046255778</c:v>
                </c:pt>
                <c:pt idx="85">
                  <c:v>6.9615165975025137</c:v>
                </c:pt>
                <c:pt idx="86">
                  <c:v>7.0326820181661347</c:v>
                </c:pt>
                <c:pt idx="87">
                  <c:v>7.0847919554867573</c:v>
                </c:pt>
                <c:pt idx="88">
                  <c:v>6.8703620957537401</c:v>
                </c:pt>
                <c:pt idx="89">
                  <c:v>7.0367037814075939</c:v>
                </c:pt>
                <c:pt idx="90">
                  <c:v>6.3773478719549761</c:v>
                </c:pt>
                <c:pt idx="91">
                  <c:v>6.6358434620406745</c:v>
                </c:pt>
                <c:pt idx="92">
                  <c:v>6.5804505415820076</c:v>
                </c:pt>
                <c:pt idx="93">
                  <c:v>6.6720932134676652</c:v>
                </c:pt>
                <c:pt idx="94">
                  <c:v>7.0085479691403938</c:v>
                </c:pt>
                <c:pt idx="95">
                  <c:v>6.9743948136341718</c:v>
                </c:pt>
                <c:pt idx="96">
                  <c:v>7.2155007707794718</c:v>
                </c:pt>
                <c:pt idx="97">
                  <c:v>6.8054331356829252</c:v>
                </c:pt>
                <c:pt idx="98">
                  <c:v>7.0906081920109445</c:v>
                </c:pt>
                <c:pt idx="99">
                  <c:v>7.1516442058072487</c:v>
                </c:pt>
                <c:pt idx="100">
                  <c:v>6.9973573176762542</c:v>
                </c:pt>
                <c:pt idx="101">
                  <c:v>7.3281001641799559</c:v>
                </c:pt>
                <c:pt idx="102">
                  <c:v>6.5822167158296727</c:v>
                </c:pt>
                <c:pt idx="103">
                  <c:v>6.9149543881243769</c:v>
                </c:pt>
                <c:pt idx="104">
                  <c:v>6.9920029258137308</c:v>
                </c:pt>
                <c:pt idx="105">
                  <c:v>6.2313158260471235</c:v>
                </c:pt>
                <c:pt idx="106">
                  <c:v>6.2431740898667289</c:v>
                </c:pt>
                <c:pt idx="107">
                  <c:v>5.7335895052108992</c:v>
                </c:pt>
                <c:pt idx="108">
                  <c:v>5.2279864444390807</c:v>
                </c:pt>
                <c:pt idx="109">
                  <c:v>4.8584404480673884</c:v>
                </c:pt>
                <c:pt idx="110">
                  <c:v>5.7197308717139546</c:v>
                </c:pt>
                <c:pt idx="111">
                  <c:v>5.5341757312385536</c:v>
                </c:pt>
                <c:pt idx="112">
                  <c:v>6.5500716697189088</c:v>
                </c:pt>
                <c:pt idx="113">
                  <c:v>7.1830508930790611</c:v>
                </c:pt>
                <c:pt idx="114">
                  <c:v>6.6348109008394953</c:v>
                </c:pt>
                <c:pt idx="115">
                  <c:v>6.7585808332769313</c:v>
                </c:pt>
                <c:pt idx="116">
                  <c:v>6.7509204907444138</c:v>
                </c:pt>
                <c:pt idx="117">
                  <c:v>6.3500017925764398</c:v>
                </c:pt>
                <c:pt idx="118">
                  <c:v>6.6719792564472522</c:v>
                </c:pt>
                <c:pt idx="119">
                  <c:v>6.6449599186768129</c:v>
                </c:pt>
                <c:pt idx="120">
                  <c:v>6.4437018188049642</c:v>
                </c:pt>
                <c:pt idx="121">
                  <c:v>6.2648069397251112</c:v>
                </c:pt>
                <c:pt idx="122">
                  <c:v>6.1876580903269636</c:v>
                </c:pt>
                <c:pt idx="123">
                  <c:v>6.0494237384603311</c:v>
                </c:pt>
                <c:pt idx="124">
                  <c:v>5.9116409790112829</c:v>
                </c:pt>
                <c:pt idx="125">
                  <c:v>5.9581202661644506</c:v>
                </c:pt>
                <c:pt idx="126">
                  <c:v>5.4676605589947735</c:v>
                </c:pt>
                <c:pt idx="127">
                  <c:v>5.754587469265446</c:v>
                </c:pt>
                <c:pt idx="128">
                  <c:v>5.5997730508792225</c:v>
                </c:pt>
                <c:pt idx="129">
                  <c:v>5.3022832979320285</c:v>
                </c:pt>
                <c:pt idx="130">
                  <c:v>5.5074071153223967</c:v>
                </c:pt>
                <c:pt idx="131">
                  <c:v>5.3203822996061989</c:v>
                </c:pt>
                <c:pt idx="132">
                  <c:v>5.3445818389927267</c:v>
                </c:pt>
                <c:pt idx="133">
                  <c:v>5.2492007210511717</c:v>
                </c:pt>
                <c:pt idx="134">
                  <c:v>5.0836442475142141</c:v>
                </c:pt>
                <c:pt idx="135">
                  <c:v>5.1331408092680633</c:v>
                </c:pt>
                <c:pt idx="136">
                  <c:v>5.1678666765525705</c:v>
                </c:pt>
                <c:pt idx="137">
                  <c:v>5.2317131304571403</c:v>
                </c:pt>
                <c:pt idx="138">
                  <c:v>4.8522943695401457</c:v>
                </c:pt>
                <c:pt idx="139">
                  <c:v>5.1312216410551921</c:v>
                </c:pt>
                <c:pt idx="140">
                  <c:v>5.243722942447965</c:v>
                </c:pt>
                <c:pt idx="141">
                  <c:v>5.1838866079059596</c:v>
                </c:pt>
                <c:pt idx="142">
                  <c:v>5.6334168194480121</c:v>
                </c:pt>
                <c:pt idx="143">
                  <c:v>5.5615825163823764</c:v>
                </c:pt>
                <c:pt idx="144">
                  <c:v>5.7417501978266809</c:v>
                </c:pt>
                <c:pt idx="145">
                  <c:v>5.7562202213665676</c:v>
                </c:pt>
                <c:pt idx="146">
                  <c:v>5.9115227776849046</c:v>
                </c:pt>
                <c:pt idx="147">
                  <c:v>6.0405400684987631</c:v>
                </c:pt>
                <c:pt idx="148">
                  <c:v>6.2127991092932762</c:v>
                </c:pt>
                <c:pt idx="149">
                  <c:v>6.7272076879526574</c:v>
                </c:pt>
                <c:pt idx="150">
                  <c:v>6.2423553714273092</c:v>
                </c:pt>
                <c:pt idx="151">
                  <c:v>6.484713604378717</c:v>
                </c:pt>
                <c:pt idx="152">
                  <c:v>6.5328649238527658</c:v>
                </c:pt>
                <c:pt idx="153">
                  <c:v>6.6457852809156188</c:v>
                </c:pt>
                <c:pt idx="154">
                  <c:v>6.7460699157507076</c:v>
                </c:pt>
                <c:pt idx="155">
                  <c:v>6.7780202362003275</c:v>
                </c:pt>
                <c:pt idx="156">
                  <c:v>6.9428438404968196</c:v>
                </c:pt>
                <c:pt idx="157">
                  <c:v>6.6573579867915056</c:v>
                </c:pt>
                <c:pt idx="158">
                  <c:v>6.8168310523588795</c:v>
                </c:pt>
                <c:pt idx="159">
                  <c:v>6.9295132649813507</c:v>
                </c:pt>
                <c:pt idx="160">
                  <c:v>6.8193408766048043</c:v>
                </c:pt>
                <c:pt idx="161">
                  <c:v>6.8807499452033616</c:v>
                </c:pt>
                <c:pt idx="162">
                  <c:v>6.3601858334457422</c:v>
                </c:pt>
                <c:pt idx="163">
                  <c:v>6.5585378911354892</c:v>
                </c:pt>
                <c:pt idx="164">
                  <c:v>6.4863063499443525</c:v>
                </c:pt>
                <c:pt idx="165">
                  <c:v>6.414611514323326</c:v>
                </c:pt>
                <c:pt idx="166">
                  <c:v>6.5365217700463649</c:v>
                </c:pt>
                <c:pt idx="167">
                  <c:v>6.3170954470346441</c:v>
                </c:pt>
                <c:pt idx="168">
                  <c:v>6.4171709824976695</c:v>
                </c:pt>
                <c:pt idx="169">
                  <c:v>5.9699059370195195</c:v>
                </c:pt>
                <c:pt idx="170">
                  <c:v>6.0960939089893955</c:v>
                </c:pt>
                <c:pt idx="171">
                  <c:v>6.0561638346103388</c:v>
                </c:pt>
                <c:pt idx="172">
                  <c:v>6.0001122486260803</c:v>
                </c:pt>
                <c:pt idx="173">
                  <c:v>6.178569220058332</c:v>
                </c:pt>
                <c:pt idx="174">
                  <c:v>5.6780070070879027</c:v>
                </c:pt>
                <c:pt idx="175">
                  <c:v>5.9225419820225831</c:v>
                </c:pt>
                <c:pt idx="176">
                  <c:v>5.9730202623064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56-4983-9186-BD952C369CBC}"/>
            </c:ext>
          </c:extLst>
        </c:ser>
        <c:ser>
          <c:idx val="3"/>
          <c:order val="4"/>
          <c:tx>
            <c:strRef>
              <c:f>'1.20.B'!$J$2</c:f>
              <c:strCache>
                <c:ptCount val="1"/>
                <c:pt idx="0">
                  <c:v> Denominado en UVR(20.1%) </c:v>
                </c:pt>
              </c:strCache>
            </c:strRef>
          </c:tx>
          <c:spPr>
            <a:ln>
              <a:solidFill>
                <a:srgbClr val="C3A572"/>
              </a:solidFill>
              <a:prstDash val="solid"/>
            </a:ln>
          </c:spPr>
          <c:marker>
            <c:symbol val="none"/>
          </c:marker>
          <c:cat>
            <c:numRef>
              <c:f>'1.20.B'!$B$3:$B$1296</c:f>
              <c:numCache>
                <c:formatCode>mmm\-yy</c:formatCode>
                <c:ptCount val="1294"/>
                <c:pt idx="0">
                  <c:v>39600</c:v>
                </c:pt>
                <c:pt idx="1">
                  <c:v>39692</c:v>
                </c:pt>
                <c:pt idx="2">
                  <c:v>39783</c:v>
                </c:pt>
                <c:pt idx="3">
                  <c:v>39873</c:v>
                </c:pt>
                <c:pt idx="4">
                  <c:v>39965</c:v>
                </c:pt>
                <c:pt idx="5">
                  <c:v>40057</c:v>
                </c:pt>
                <c:pt idx="6">
                  <c:v>40148</c:v>
                </c:pt>
                <c:pt idx="7">
                  <c:v>40238</c:v>
                </c:pt>
                <c:pt idx="8">
                  <c:v>40330</c:v>
                </c:pt>
                <c:pt idx="9">
                  <c:v>40422</c:v>
                </c:pt>
                <c:pt idx="10">
                  <c:v>40513</c:v>
                </c:pt>
                <c:pt idx="11">
                  <c:v>40603</c:v>
                </c:pt>
                <c:pt idx="12">
                  <c:v>40695</c:v>
                </c:pt>
                <c:pt idx="13">
                  <c:v>40787</c:v>
                </c:pt>
                <c:pt idx="14">
                  <c:v>40878</c:v>
                </c:pt>
                <c:pt idx="15">
                  <c:v>40969</c:v>
                </c:pt>
                <c:pt idx="16">
                  <c:v>41061</c:v>
                </c:pt>
                <c:pt idx="17">
                  <c:v>41153</c:v>
                </c:pt>
                <c:pt idx="18">
                  <c:v>41244</c:v>
                </c:pt>
                <c:pt idx="19">
                  <c:v>41275</c:v>
                </c:pt>
                <c:pt idx="20">
                  <c:v>41306</c:v>
                </c:pt>
                <c:pt idx="21">
                  <c:v>41334</c:v>
                </c:pt>
                <c:pt idx="22">
                  <c:v>41365</c:v>
                </c:pt>
                <c:pt idx="23">
                  <c:v>41395</c:v>
                </c:pt>
                <c:pt idx="24">
                  <c:v>41426</c:v>
                </c:pt>
                <c:pt idx="25">
                  <c:v>41456</c:v>
                </c:pt>
                <c:pt idx="26">
                  <c:v>41487</c:v>
                </c:pt>
                <c:pt idx="27">
                  <c:v>41518</c:v>
                </c:pt>
                <c:pt idx="28">
                  <c:v>41548</c:v>
                </c:pt>
                <c:pt idx="29">
                  <c:v>41579</c:v>
                </c:pt>
                <c:pt idx="30">
                  <c:v>41609</c:v>
                </c:pt>
                <c:pt idx="31">
                  <c:v>41640</c:v>
                </c:pt>
                <c:pt idx="32">
                  <c:v>41671</c:v>
                </c:pt>
                <c:pt idx="33">
                  <c:v>41699</c:v>
                </c:pt>
                <c:pt idx="34">
                  <c:v>41730</c:v>
                </c:pt>
                <c:pt idx="35">
                  <c:v>41760</c:v>
                </c:pt>
                <c:pt idx="36">
                  <c:v>41791</c:v>
                </c:pt>
                <c:pt idx="37">
                  <c:v>41821</c:v>
                </c:pt>
                <c:pt idx="38">
                  <c:v>41852</c:v>
                </c:pt>
                <c:pt idx="39">
                  <c:v>41883</c:v>
                </c:pt>
                <c:pt idx="40">
                  <c:v>41913</c:v>
                </c:pt>
                <c:pt idx="41">
                  <c:v>41944</c:v>
                </c:pt>
                <c:pt idx="42">
                  <c:v>41974</c:v>
                </c:pt>
                <c:pt idx="43">
                  <c:v>42005</c:v>
                </c:pt>
                <c:pt idx="44">
                  <c:v>42036</c:v>
                </c:pt>
                <c:pt idx="45">
                  <c:v>42064</c:v>
                </c:pt>
                <c:pt idx="46">
                  <c:v>42095</c:v>
                </c:pt>
                <c:pt idx="47">
                  <c:v>42125</c:v>
                </c:pt>
                <c:pt idx="48">
                  <c:v>42156</c:v>
                </c:pt>
                <c:pt idx="49">
                  <c:v>42186</c:v>
                </c:pt>
                <c:pt idx="50">
                  <c:v>42217</c:v>
                </c:pt>
                <c:pt idx="51">
                  <c:v>42248</c:v>
                </c:pt>
                <c:pt idx="52">
                  <c:v>42278</c:v>
                </c:pt>
                <c:pt idx="53">
                  <c:v>42309</c:v>
                </c:pt>
                <c:pt idx="54">
                  <c:v>42339</c:v>
                </c:pt>
                <c:pt idx="55">
                  <c:v>42370</c:v>
                </c:pt>
                <c:pt idx="56">
                  <c:v>42401</c:v>
                </c:pt>
                <c:pt idx="57">
                  <c:v>42430</c:v>
                </c:pt>
                <c:pt idx="58">
                  <c:v>42461</c:v>
                </c:pt>
                <c:pt idx="59">
                  <c:v>42491</c:v>
                </c:pt>
                <c:pt idx="60">
                  <c:v>42522</c:v>
                </c:pt>
                <c:pt idx="61">
                  <c:v>42552</c:v>
                </c:pt>
                <c:pt idx="62">
                  <c:v>42583</c:v>
                </c:pt>
                <c:pt idx="63">
                  <c:v>42614</c:v>
                </c:pt>
                <c:pt idx="64">
                  <c:v>42644</c:v>
                </c:pt>
                <c:pt idx="65">
                  <c:v>42675</c:v>
                </c:pt>
                <c:pt idx="66">
                  <c:v>42705</c:v>
                </c:pt>
                <c:pt idx="67">
                  <c:v>42736</c:v>
                </c:pt>
                <c:pt idx="68">
                  <c:v>42767</c:v>
                </c:pt>
                <c:pt idx="69">
                  <c:v>42795</c:v>
                </c:pt>
                <c:pt idx="70">
                  <c:v>42826</c:v>
                </c:pt>
                <c:pt idx="71">
                  <c:v>42856</c:v>
                </c:pt>
                <c:pt idx="72">
                  <c:v>42887</c:v>
                </c:pt>
                <c:pt idx="73">
                  <c:v>42917</c:v>
                </c:pt>
                <c:pt idx="74">
                  <c:v>42948</c:v>
                </c:pt>
                <c:pt idx="75">
                  <c:v>42979</c:v>
                </c:pt>
                <c:pt idx="76">
                  <c:v>43009</c:v>
                </c:pt>
                <c:pt idx="77">
                  <c:v>43040</c:v>
                </c:pt>
                <c:pt idx="78">
                  <c:v>43070</c:v>
                </c:pt>
                <c:pt idx="79">
                  <c:v>43101</c:v>
                </c:pt>
                <c:pt idx="80">
                  <c:v>43132</c:v>
                </c:pt>
                <c:pt idx="81">
                  <c:v>43160</c:v>
                </c:pt>
                <c:pt idx="82">
                  <c:v>43191</c:v>
                </c:pt>
                <c:pt idx="83">
                  <c:v>43221</c:v>
                </c:pt>
                <c:pt idx="84">
                  <c:v>43252</c:v>
                </c:pt>
                <c:pt idx="85">
                  <c:v>43282</c:v>
                </c:pt>
                <c:pt idx="86">
                  <c:v>43313</c:v>
                </c:pt>
                <c:pt idx="87">
                  <c:v>43344</c:v>
                </c:pt>
                <c:pt idx="88">
                  <c:v>43374</c:v>
                </c:pt>
                <c:pt idx="89">
                  <c:v>43405</c:v>
                </c:pt>
                <c:pt idx="90">
                  <c:v>43435</c:v>
                </c:pt>
                <c:pt idx="91">
                  <c:v>43466</c:v>
                </c:pt>
                <c:pt idx="92">
                  <c:v>43497</c:v>
                </c:pt>
                <c:pt idx="93">
                  <c:v>43525</c:v>
                </c:pt>
                <c:pt idx="94">
                  <c:v>43556</c:v>
                </c:pt>
                <c:pt idx="95">
                  <c:v>43586</c:v>
                </c:pt>
                <c:pt idx="96">
                  <c:v>43617</c:v>
                </c:pt>
                <c:pt idx="97">
                  <c:v>43647</c:v>
                </c:pt>
                <c:pt idx="98">
                  <c:v>43678</c:v>
                </c:pt>
                <c:pt idx="99">
                  <c:v>43709</c:v>
                </c:pt>
                <c:pt idx="100">
                  <c:v>43739</c:v>
                </c:pt>
                <c:pt idx="101">
                  <c:v>43770</c:v>
                </c:pt>
                <c:pt idx="102">
                  <c:v>43800</c:v>
                </c:pt>
                <c:pt idx="103">
                  <c:v>43831</c:v>
                </c:pt>
                <c:pt idx="104">
                  <c:v>43862</c:v>
                </c:pt>
                <c:pt idx="105">
                  <c:v>43891</c:v>
                </c:pt>
                <c:pt idx="106">
                  <c:v>43922</c:v>
                </c:pt>
                <c:pt idx="107">
                  <c:v>43952</c:v>
                </c:pt>
                <c:pt idx="108">
                  <c:v>43983</c:v>
                </c:pt>
                <c:pt idx="109">
                  <c:v>44013</c:v>
                </c:pt>
                <c:pt idx="110">
                  <c:v>44044</c:v>
                </c:pt>
                <c:pt idx="111">
                  <c:v>44075</c:v>
                </c:pt>
                <c:pt idx="112">
                  <c:v>44105</c:v>
                </c:pt>
                <c:pt idx="113">
                  <c:v>44136</c:v>
                </c:pt>
                <c:pt idx="114">
                  <c:v>44166</c:v>
                </c:pt>
                <c:pt idx="115">
                  <c:v>44197</c:v>
                </c:pt>
                <c:pt idx="116">
                  <c:v>44228</c:v>
                </c:pt>
                <c:pt idx="117">
                  <c:v>44256</c:v>
                </c:pt>
                <c:pt idx="118">
                  <c:v>44287</c:v>
                </c:pt>
                <c:pt idx="119">
                  <c:v>44317</c:v>
                </c:pt>
                <c:pt idx="120">
                  <c:v>44348</c:v>
                </c:pt>
                <c:pt idx="121">
                  <c:v>44378</c:v>
                </c:pt>
                <c:pt idx="122">
                  <c:v>44409</c:v>
                </c:pt>
                <c:pt idx="123">
                  <c:v>44440</c:v>
                </c:pt>
                <c:pt idx="124">
                  <c:v>44470</c:v>
                </c:pt>
                <c:pt idx="125">
                  <c:v>44501</c:v>
                </c:pt>
                <c:pt idx="126">
                  <c:v>44531</c:v>
                </c:pt>
                <c:pt idx="127">
                  <c:v>44562</c:v>
                </c:pt>
                <c:pt idx="128">
                  <c:v>44593</c:v>
                </c:pt>
                <c:pt idx="129">
                  <c:v>44621</c:v>
                </c:pt>
                <c:pt idx="130">
                  <c:v>44652</c:v>
                </c:pt>
                <c:pt idx="131">
                  <c:v>44682</c:v>
                </c:pt>
                <c:pt idx="132">
                  <c:v>44713</c:v>
                </c:pt>
                <c:pt idx="133">
                  <c:v>44743</c:v>
                </c:pt>
                <c:pt idx="134">
                  <c:v>44774</c:v>
                </c:pt>
                <c:pt idx="135">
                  <c:v>44805</c:v>
                </c:pt>
                <c:pt idx="136">
                  <c:v>44835</c:v>
                </c:pt>
                <c:pt idx="137">
                  <c:v>44866</c:v>
                </c:pt>
                <c:pt idx="138">
                  <c:v>44896</c:v>
                </c:pt>
                <c:pt idx="139">
                  <c:v>44927</c:v>
                </c:pt>
                <c:pt idx="140">
                  <c:v>44958</c:v>
                </c:pt>
                <c:pt idx="141">
                  <c:v>44986</c:v>
                </c:pt>
                <c:pt idx="142">
                  <c:v>45017</c:v>
                </c:pt>
                <c:pt idx="143">
                  <c:v>45047</c:v>
                </c:pt>
                <c:pt idx="144">
                  <c:v>45078</c:v>
                </c:pt>
                <c:pt idx="145">
                  <c:v>45108</c:v>
                </c:pt>
                <c:pt idx="146">
                  <c:v>45139</c:v>
                </c:pt>
                <c:pt idx="147">
                  <c:v>45170</c:v>
                </c:pt>
                <c:pt idx="148">
                  <c:v>45200</c:v>
                </c:pt>
                <c:pt idx="149">
                  <c:v>45231</c:v>
                </c:pt>
                <c:pt idx="150">
                  <c:v>45261</c:v>
                </c:pt>
                <c:pt idx="151">
                  <c:v>45292</c:v>
                </c:pt>
                <c:pt idx="152">
                  <c:v>45323</c:v>
                </c:pt>
                <c:pt idx="153">
                  <c:v>45352</c:v>
                </c:pt>
                <c:pt idx="154">
                  <c:v>45383</c:v>
                </c:pt>
                <c:pt idx="155">
                  <c:v>45413</c:v>
                </c:pt>
                <c:pt idx="156">
                  <c:v>45444</c:v>
                </c:pt>
                <c:pt idx="157">
                  <c:v>45474</c:v>
                </c:pt>
                <c:pt idx="158">
                  <c:v>45505</c:v>
                </c:pt>
                <c:pt idx="159">
                  <c:v>45536</c:v>
                </c:pt>
                <c:pt idx="160">
                  <c:v>45566</c:v>
                </c:pt>
                <c:pt idx="161">
                  <c:v>45597</c:v>
                </c:pt>
                <c:pt idx="162">
                  <c:v>45627</c:v>
                </c:pt>
                <c:pt idx="163">
                  <c:v>45658</c:v>
                </c:pt>
                <c:pt idx="164">
                  <c:v>45689</c:v>
                </c:pt>
                <c:pt idx="165">
                  <c:v>45717</c:v>
                </c:pt>
                <c:pt idx="166">
                  <c:v>45748</c:v>
                </c:pt>
                <c:pt idx="167">
                  <c:v>45778</c:v>
                </c:pt>
                <c:pt idx="168">
                  <c:v>45809</c:v>
                </c:pt>
                <c:pt idx="169">
                  <c:v>45839</c:v>
                </c:pt>
                <c:pt idx="170">
                  <c:v>45870</c:v>
                </c:pt>
                <c:pt idx="171">
                  <c:v>45901</c:v>
                </c:pt>
                <c:pt idx="172">
                  <c:v>45931</c:v>
                </c:pt>
                <c:pt idx="173">
                  <c:v>45962</c:v>
                </c:pt>
                <c:pt idx="174">
                  <c:v>45992</c:v>
                </c:pt>
                <c:pt idx="175">
                  <c:v>46023</c:v>
                </c:pt>
                <c:pt idx="176">
                  <c:v>46054</c:v>
                </c:pt>
              </c:numCache>
            </c:numRef>
          </c:cat>
          <c:val>
            <c:numRef>
              <c:f>'1.20.B'!$J$3:$J$1296</c:f>
              <c:numCache>
                <c:formatCode>_(* #,##0.00_);_(* \(#,##0.00\);_(* "-"??_);_(@_)</c:formatCode>
                <c:ptCount val="1294"/>
                <c:pt idx="0">
                  <c:v>16.561076155441231</c:v>
                </c:pt>
                <c:pt idx="1">
                  <c:v>17.008417808556079</c:v>
                </c:pt>
                <c:pt idx="2">
                  <c:v>17.710545196220821</c:v>
                </c:pt>
                <c:pt idx="3">
                  <c:v>17.817955141707579</c:v>
                </c:pt>
                <c:pt idx="4">
                  <c:v>17.80739858945331</c:v>
                </c:pt>
                <c:pt idx="5">
                  <c:v>17.371840746278064</c:v>
                </c:pt>
                <c:pt idx="6">
                  <c:v>16.182566634941839</c:v>
                </c:pt>
                <c:pt idx="7">
                  <c:v>15.176046564388098</c:v>
                </c:pt>
                <c:pt idx="8">
                  <c:v>16.185846004906324</c:v>
                </c:pt>
                <c:pt idx="9">
                  <c:v>16.351952228824498</c:v>
                </c:pt>
                <c:pt idx="10">
                  <c:v>17.170972453555436</c:v>
                </c:pt>
                <c:pt idx="11">
                  <c:v>16.082365346540488</c:v>
                </c:pt>
                <c:pt idx="12">
                  <c:v>16.65872009191613</c:v>
                </c:pt>
                <c:pt idx="13">
                  <c:v>17.468418646574126</c:v>
                </c:pt>
                <c:pt idx="14">
                  <c:v>16.212032047949766</c:v>
                </c:pt>
                <c:pt idx="15">
                  <c:v>14.823657137827558</c:v>
                </c:pt>
                <c:pt idx="16">
                  <c:v>15.628545928140971</c:v>
                </c:pt>
                <c:pt idx="17">
                  <c:v>15.786507976589023</c:v>
                </c:pt>
                <c:pt idx="18">
                  <c:v>15.039031068974252</c:v>
                </c:pt>
                <c:pt idx="19">
                  <c:v>15.324253581299011</c:v>
                </c:pt>
                <c:pt idx="20">
                  <c:v>13.78461739938075</c:v>
                </c:pt>
                <c:pt idx="21">
                  <c:v>14.451481529083127</c:v>
                </c:pt>
                <c:pt idx="22">
                  <c:v>14.482184805321296</c:v>
                </c:pt>
                <c:pt idx="23">
                  <c:v>14.324152013169259</c:v>
                </c:pt>
                <c:pt idx="24">
                  <c:v>14.176263873372557</c:v>
                </c:pt>
                <c:pt idx="25">
                  <c:v>13.20108417675109</c:v>
                </c:pt>
                <c:pt idx="26">
                  <c:v>13.708763234839585</c:v>
                </c:pt>
                <c:pt idx="27">
                  <c:v>13.651449000204277</c:v>
                </c:pt>
                <c:pt idx="28">
                  <c:v>13.423773115752645</c:v>
                </c:pt>
                <c:pt idx="29">
                  <c:v>13.966557262546401</c:v>
                </c:pt>
                <c:pt idx="30">
                  <c:v>12.727407530277404</c:v>
                </c:pt>
                <c:pt idx="31">
                  <c:v>12.840361418406102</c:v>
                </c:pt>
                <c:pt idx="32">
                  <c:v>11.440390796308289</c:v>
                </c:pt>
                <c:pt idx="33">
                  <c:v>11.253759895916403</c:v>
                </c:pt>
                <c:pt idx="34">
                  <c:v>11.957237799496925</c:v>
                </c:pt>
                <c:pt idx="35">
                  <c:v>12.616099514650516</c:v>
                </c:pt>
                <c:pt idx="36">
                  <c:v>13.124411346715384</c:v>
                </c:pt>
                <c:pt idx="37">
                  <c:v>11.81035404389339</c:v>
                </c:pt>
                <c:pt idx="38">
                  <c:v>12.596578055736746</c:v>
                </c:pt>
                <c:pt idx="39">
                  <c:v>12.282167843913875</c:v>
                </c:pt>
                <c:pt idx="40">
                  <c:v>12.353588695126557</c:v>
                </c:pt>
                <c:pt idx="41">
                  <c:v>13.083116042063262</c:v>
                </c:pt>
                <c:pt idx="42">
                  <c:v>12.431937719798306</c:v>
                </c:pt>
                <c:pt idx="43">
                  <c:v>12.884004947928862</c:v>
                </c:pt>
                <c:pt idx="44">
                  <c:v>11.245159286986855</c:v>
                </c:pt>
                <c:pt idx="45">
                  <c:v>10.786289068824038</c:v>
                </c:pt>
                <c:pt idx="46">
                  <c:v>11.321470410841657</c:v>
                </c:pt>
                <c:pt idx="47">
                  <c:v>11.490960051998826</c:v>
                </c:pt>
                <c:pt idx="48">
                  <c:v>11.247830795388143</c:v>
                </c:pt>
                <c:pt idx="49">
                  <c:v>10.588658074739921</c:v>
                </c:pt>
                <c:pt idx="50">
                  <c:v>10.822725432378528</c:v>
                </c:pt>
                <c:pt idx="51">
                  <c:v>10.377147198017077</c:v>
                </c:pt>
                <c:pt idx="52">
                  <c:v>10.821458434675222</c:v>
                </c:pt>
                <c:pt idx="53">
                  <c:v>11.001681049218115</c:v>
                </c:pt>
                <c:pt idx="54">
                  <c:v>10.148146518021841</c:v>
                </c:pt>
                <c:pt idx="55">
                  <c:v>10.759644310869398</c:v>
                </c:pt>
                <c:pt idx="56">
                  <c:v>9.8473490935522552</c:v>
                </c:pt>
                <c:pt idx="57">
                  <c:v>9.8822202447997753</c:v>
                </c:pt>
                <c:pt idx="58">
                  <c:v>10.272299764819575</c:v>
                </c:pt>
                <c:pt idx="59">
                  <c:v>10.35114568762071</c:v>
                </c:pt>
                <c:pt idx="60">
                  <c:v>10.215256199879033</c:v>
                </c:pt>
                <c:pt idx="61">
                  <c:v>10.330800498160988</c:v>
                </c:pt>
                <c:pt idx="62">
                  <c:v>10.146752536861753</c:v>
                </c:pt>
                <c:pt idx="63">
                  <c:v>10.445825396431861</c:v>
                </c:pt>
                <c:pt idx="64">
                  <c:v>10.697631644624549</c:v>
                </c:pt>
                <c:pt idx="65">
                  <c:v>10.771586018490273</c:v>
                </c:pt>
                <c:pt idx="66">
                  <c:v>10.141689043066567</c:v>
                </c:pt>
                <c:pt idx="67">
                  <c:v>10.592392141017648</c:v>
                </c:pt>
                <c:pt idx="68">
                  <c:v>10.037335126216593</c:v>
                </c:pt>
                <c:pt idx="69">
                  <c:v>9.8585200211386255</c:v>
                </c:pt>
                <c:pt idx="70">
                  <c:v>10.838317919085586</c:v>
                </c:pt>
                <c:pt idx="71">
                  <c:v>10.558038412911612</c:v>
                </c:pt>
                <c:pt idx="72">
                  <c:v>10.707107476918754</c:v>
                </c:pt>
                <c:pt idx="73">
                  <c:v>10.949500341459855</c:v>
                </c:pt>
                <c:pt idx="74">
                  <c:v>10.892825384514456</c:v>
                </c:pt>
                <c:pt idx="75">
                  <c:v>11.192358710360477</c:v>
                </c:pt>
                <c:pt idx="76">
                  <c:v>11.005653630079253</c:v>
                </c:pt>
                <c:pt idx="77">
                  <c:v>11.080063107362944</c:v>
                </c:pt>
                <c:pt idx="78">
                  <c:v>10.49339512256503</c:v>
                </c:pt>
                <c:pt idx="79">
                  <c:v>10.503666979705088</c:v>
                </c:pt>
                <c:pt idx="80">
                  <c:v>10.125879938583141</c:v>
                </c:pt>
                <c:pt idx="81">
                  <c:v>10.394688988917219</c:v>
                </c:pt>
                <c:pt idx="82">
                  <c:v>10.436590610976623</c:v>
                </c:pt>
                <c:pt idx="83">
                  <c:v>10.456885662057337</c:v>
                </c:pt>
                <c:pt idx="84">
                  <c:v>10.627321490761314</c:v>
                </c:pt>
                <c:pt idx="85">
                  <c:v>10.613949982015138</c:v>
                </c:pt>
                <c:pt idx="86">
                  <c:v>10.945050938025002</c:v>
                </c:pt>
                <c:pt idx="87">
                  <c:v>11.362925130585824</c:v>
                </c:pt>
                <c:pt idx="88">
                  <c:v>10.61762696191651</c:v>
                </c:pt>
                <c:pt idx="89">
                  <c:v>10.808783307514227</c:v>
                </c:pt>
                <c:pt idx="90">
                  <c:v>9.9370541269314501</c:v>
                </c:pt>
                <c:pt idx="91">
                  <c:v>9.8013699820792688</c:v>
                </c:pt>
                <c:pt idx="92">
                  <c:v>9.4667953327409631</c:v>
                </c:pt>
                <c:pt idx="93">
                  <c:v>9.5510667834432255</c:v>
                </c:pt>
                <c:pt idx="94">
                  <c:v>9.542094247509139</c:v>
                </c:pt>
                <c:pt idx="95">
                  <c:v>9.5300926751608745</c:v>
                </c:pt>
                <c:pt idx="96">
                  <c:v>10.108966258726584</c:v>
                </c:pt>
                <c:pt idx="97">
                  <c:v>9.3292138268342129</c:v>
                </c:pt>
                <c:pt idx="98">
                  <c:v>10.420915803468075</c:v>
                </c:pt>
                <c:pt idx="99">
                  <c:v>10.814508399411011</c:v>
                </c:pt>
                <c:pt idx="100">
                  <c:v>10.418886595149928</c:v>
                </c:pt>
                <c:pt idx="101">
                  <c:v>11.167476145910236</c:v>
                </c:pt>
                <c:pt idx="102">
                  <c:v>10.023943288774595</c:v>
                </c:pt>
                <c:pt idx="103">
                  <c:v>10.546183721155778</c:v>
                </c:pt>
                <c:pt idx="104">
                  <c:v>9.9591692891235102</c:v>
                </c:pt>
                <c:pt idx="105">
                  <c:v>8.9982719945129777</c:v>
                </c:pt>
                <c:pt idx="106">
                  <c:v>7.8406844363751285</c:v>
                </c:pt>
                <c:pt idx="107">
                  <c:v>8.3162501892470395</c:v>
                </c:pt>
                <c:pt idx="108">
                  <c:v>7.1211138689874245</c:v>
                </c:pt>
                <c:pt idx="109">
                  <c:v>7.0297905862941681</c:v>
                </c:pt>
                <c:pt idx="110">
                  <c:v>8.5674022159251368</c:v>
                </c:pt>
                <c:pt idx="111">
                  <c:v>9.1235613843202898</c:v>
                </c:pt>
                <c:pt idx="112">
                  <c:v>10.520627281887975</c:v>
                </c:pt>
                <c:pt idx="113">
                  <c:v>11.096129772073779</c:v>
                </c:pt>
                <c:pt idx="114">
                  <c:v>10.319495626115554</c:v>
                </c:pt>
                <c:pt idx="115">
                  <c:v>10.559526365115786</c:v>
                </c:pt>
                <c:pt idx="116">
                  <c:v>10.240802666859246</c:v>
                </c:pt>
                <c:pt idx="117">
                  <c:v>9.2772556498226706</c:v>
                </c:pt>
                <c:pt idx="118">
                  <c:v>9.8053822005272231</c:v>
                </c:pt>
                <c:pt idx="119">
                  <c:v>9.8123001237518643</c:v>
                </c:pt>
                <c:pt idx="120">
                  <c:v>9.5076664642708053</c:v>
                </c:pt>
                <c:pt idx="121">
                  <c:v>9.3342461446656166</c:v>
                </c:pt>
                <c:pt idx="122">
                  <c:v>9.1636014127014054</c:v>
                </c:pt>
                <c:pt idx="123">
                  <c:v>9.1194787872029757</c:v>
                </c:pt>
                <c:pt idx="124">
                  <c:v>9.3862576458384321</c:v>
                </c:pt>
                <c:pt idx="125">
                  <c:v>9.444672149228591</c:v>
                </c:pt>
                <c:pt idx="126">
                  <c:v>9.0323222565270065</c:v>
                </c:pt>
                <c:pt idx="127">
                  <c:v>9.260570791029437</c:v>
                </c:pt>
                <c:pt idx="128">
                  <c:v>8.8118222530111012</c:v>
                </c:pt>
                <c:pt idx="129">
                  <c:v>8.4151785105884898</c:v>
                </c:pt>
                <c:pt idx="130">
                  <c:v>8.7821775956569201</c:v>
                </c:pt>
                <c:pt idx="131">
                  <c:v>8.4956118508741518</c:v>
                </c:pt>
                <c:pt idx="132">
                  <c:v>8.5756051813556322</c:v>
                </c:pt>
                <c:pt idx="133">
                  <c:v>8.8373334721441381</c:v>
                </c:pt>
                <c:pt idx="134">
                  <c:v>8.6662026944820525</c:v>
                </c:pt>
                <c:pt idx="135">
                  <c:v>9.2018434752206613</c:v>
                </c:pt>
                <c:pt idx="136">
                  <c:v>9.3163904964772151</c:v>
                </c:pt>
                <c:pt idx="137">
                  <c:v>9.2556307386029211</c:v>
                </c:pt>
                <c:pt idx="138">
                  <c:v>9.2055393046409399</c:v>
                </c:pt>
                <c:pt idx="139">
                  <c:v>9.3163972263229944</c:v>
                </c:pt>
                <c:pt idx="140">
                  <c:v>9.0748876676956929</c:v>
                </c:pt>
                <c:pt idx="141">
                  <c:v>8.948669855789305</c:v>
                </c:pt>
                <c:pt idx="142">
                  <c:v>9.7933084312601455</c:v>
                </c:pt>
                <c:pt idx="143">
                  <c:v>9.4847456466083209</c:v>
                </c:pt>
                <c:pt idx="144">
                  <c:v>9.9145379724205576</c:v>
                </c:pt>
                <c:pt idx="145">
                  <c:v>10.064248459870702</c:v>
                </c:pt>
                <c:pt idx="146">
                  <c:v>10.395454775270332</c:v>
                </c:pt>
                <c:pt idx="147">
                  <c:v>10.502219008701815</c:v>
                </c:pt>
                <c:pt idx="148">
                  <c:v>10.459480961575423</c:v>
                </c:pt>
                <c:pt idx="149">
                  <c:v>11.088351525602222</c:v>
                </c:pt>
                <c:pt idx="150">
                  <c:v>10.736678965204531</c:v>
                </c:pt>
                <c:pt idx="151">
                  <c:v>10.613736558134864</c:v>
                </c:pt>
                <c:pt idx="152">
                  <c:v>10.143184567324406</c:v>
                </c:pt>
                <c:pt idx="153">
                  <c:v>10.403630872797779</c:v>
                </c:pt>
                <c:pt idx="154">
                  <c:v>10.370191161575997</c:v>
                </c:pt>
                <c:pt idx="155">
                  <c:v>10.555700385108036</c:v>
                </c:pt>
                <c:pt idx="156">
                  <c:v>10.85997044931271</c:v>
                </c:pt>
                <c:pt idx="157">
                  <c:v>10.258497099922833</c:v>
                </c:pt>
                <c:pt idx="158">
                  <c:v>10.603277052990826</c:v>
                </c:pt>
                <c:pt idx="159">
                  <c:v>10.731738963159431</c:v>
                </c:pt>
                <c:pt idx="160">
                  <c:v>10.720726509352554</c:v>
                </c:pt>
                <c:pt idx="161">
                  <c:v>10.927128594485374</c:v>
                </c:pt>
                <c:pt idx="162">
                  <c:v>10.173772132685567</c:v>
                </c:pt>
                <c:pt idx="163">
                  <c:v>10.400506190067075</c:v>
                </c:pt>
                <c:pt idx="164">
                  <c:v>9.9255759760035804</c:v>
                </c:pt>
                <c:pt idx="165">
                  <c:v>9.7634887342695276</c:v>
                </c:pt>
                <c:pt idx="166">
                  <c:v>9.8587948978011681</c:v>
                </c:pt>
                <c:pt idx="167">
                  <c:v>9.9139679625997061</c:v>
                </c:pt>
                <c:pt idx="168">
                  <c:v>10.158186508372539</c:v>
                </c:pt>
                <c:pt idx="169">
                  <c:v>9.3728735930683058</c:v>
                </c:pt>
                <c:pt idx="170">
                  <c:v>9.9652564511244535</c:v>
                </c:pt>
                <c:pt idx="171">
                  <c:v>9.8612944379035845</c:v>
                </c:pt>
                <c:pt idx="172">
                  <c:v>9.9343716813171881</c:v>
                </c:pt>
                <c:pt idx="173">
                  <c:v>10.242991260856632</c:v>
                </c:pt>
                <c:pt idx="174">
                  <c:v>9.4713316907177152</c:v>
                </c:pt>
                <c:pt idx="175">
                  <c:v>9.9271676089011809</c:v>
                </c:pt>
                <c:pt idx="176">
                  <c:v>9.55179108319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56-4983-9186-BD952C369C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1710208"/>
        <c:axId val="1191701248"/>
      </c:lineChart>
      <c:dateAx>
        <c:axId val="1191710208"/>
        <c:scaling>
          <c:orientation val="minMax"/>
          <c:min val="45689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s-CO"/>
          </a:p>
        </c:txPr>
        <c:crossAx val="1191701248"/>
        <c:crosses val="autoZero"/>
        <c:auto val="1"/>
        <c:lblOffset val="100"/>
        <c:baseTimeUnit val="months"/>
        <c:majorUnit val="2"/>
        <c:majorTimeUnit val="months"/>
      </c:dateAx>
      <c:valAx>
        <c:axId val="1191701248"/>
        <c:scaling>
          <c:orientation val="minMax"/>
          <c:max val="12"/>
          <c:min val="4"/>
        </c:scaling>
        <c:delete val="0"/>
        <c:axPos val="l"/>
        <c:numFmt formatCode="#,##0.0" sourceLinked="0"/>
        <c:majorTickMark val="in"/>
        <c:minorTickMark val="none"/>
        <c:tickLblPos val="nextTo"/>
        <c:crossAx val="1191710208"/>
        <c:crosses val="autoZero"/>
        <c:crossBetween val="midCat"/>
        <c:majorUnit val="2"/>
      </c:valAx>
      <c:spPr>
        <a:solidFill>
          <a:srgbClr val="FAD4CE"/>
        </a:solidFill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>
          <a:latin typeface="ZapfHumnst BT" panose="020B0502050508020304" pitchFamily="34" charset="0"/>
          <a:cs typeface="Times New Roman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1.21'!$B$1</c:f>
              <c:strCache>
                <c:ptCount val="1"/>
                <c:pt idx="0">
                  <c:v>Cuota entidades vigiladas</c:v>
                </c:pt>
              </c:strCache>
            </c:strRef>
          </c:tx>
          <c:spPr>
            <a:solidFill>
              <a:srgbClr val="B02912"/>
            </a:solidFill>
            <a:ln>
              <a:noFill/>
            </a:ln>
            <a:effectLst/>
          </c:spPr>
          <c:cat>
            <c:numRef>
              <c:f>'1.21'!$A$2:$A$67</c:f>
              <c:numCache>
                <c:formatCode>m/d/yyyy</c:formatCode>
                <c:ptCount val="66"/>
                <c:pt idx="0">
                  <c:v>44075</c:v>
                </c:pt>
                <c:pt idx="1">
                  <c:v>44105</c:v>
                </c:pt>
                <c:pt idx="2">
                  <c:v>44136</c:v>
                </c:pt>
                <c:pt idx="3">
                  <c:v>44166</c:v>
                </c:pt>
                <c:pt idx="4">
                  <c:v>44197</c:v>
                </c:pt>
                <c:pt idx="5">
                  <c:v>44228</c:v>
                </c:pt>
                <c:pt idx="6">
                  <c:v>44256</c:v>
                </c:pt>
                <c:pt idx="7">
                  <c:v>44287</c:v>
                </c:pt>
                <c:pt idx="8">
                  <c:v>44317</c:v>
                </c:pt>
                <c:pt idx="9">
                  <c:v>44348</c:v>
                </c:pt>
                <c:pt idx="10">
                  <c:v>44378</c:v>
                </c:pt>
                <c:pt idx="11">
                  <c:v>44409</c:v>
                </c:pt>
                <c:pt idx="12">
                  <c:v>44440</c:v>
                </c:pt>
                <c:pt idx="13">
                  <c:v>44470</c:v>
                </c:pt>
                <c:pt idx="14">
                  <c:v>44501</c:v>
                </c:pt>
                <c:pt idx="15">
                  <c:v>44531</c:v>
                </c:pt>
                <c:pt idx="16">
                  <c:v>44562</c:v>
                </c:pt>
                <c:pt idx="17">
                  <c:v>44593</c:v>
                </c:pt>
                <c:pt idx="18">
                  <c:v>44621</c:v>
                </c:pt>
                <c:pt idx="19">
                  <c:v>44652</c:v>
                </c:pt>
                <c:pt idx="20">
                  <c:v>44682</c:v>
                </c:pt>
                <c:pt idx="21">
                  <c:v>44713</c:v>
                </c:pt>
                <c:pt idx="22">
                  <c:v>44743</c:v>
                </c:pt>
                <c:pt idx="23">
                  <c:v>44774</c:v>
                </c:pt>
                <c:pt idx="24">
                  <c:v>44805</c:v>
                </c:pt>
                <c:pt idx="25">
                  <c:v>44835</c:v>
                </c:pt>
                <c:pt idx="26">
                  <c:v>44866</c:v>
                </c:pt>
                <c:pt idx="27">
                  <c:v>44896</c:v>
                </c:pt>
                <c:pt idx="28">
                  <c:v>44927</c:v>
                </c:pt>
                <c:pt idx="29">
                  <c:v>44958</c:v>
                </c:pt>
                <c:pt idx="30">
                  <c:v>44986</c:v>
                </c:pt>
                <c:pt idx="31">
                  <c:v>45017</c:v>
                </c:pt>
                <c:pt idx="32">
                  <c:v>45047</c:v>
                </c:pt>
                <c:pt idx="33">
                  <c:v>45078</c:v>
                </c:pt>
                <c:pt idx="34">
                  <c:v>45108</c:v>
                </c:pt>
                <c:pt idx="35">
                  <c:v>45139</c:v>
                </c:pt>
                <c:pt idx="36">
                  <c:v>45170</c:v>
                </c:pt>
                <c:pt idx="37">
                  <c:v>45200</c:v>
                </c:pt>
                <c:pt idx="38">
                  <c:v>45231</c:v>
                </c:pt>
                <c:pt idx="39">
                  <c:v>45261</c:v>
                </c:pt>
                <c:pt idx="40">
                  <c:v>45292</c:v>
                </c:pt>
                <c:pt idx="41">
                  <c:v>45323</c:v>
                </c:pt>
                <c:pt idx="42">
                  <c:v>45352</c:v>
                </c:pt>
                <c:pt idx="43">
                  <c:v>45383</c:v>
                </c:pt>
                <c:pt idx="44">
                  <c:v>45413</c:v>
                </c:pt>
                <c:pt idx="45">
                  <c:v>45444</c:v>
                </c:pt>
                <c:pt idx="46">
                  <c:v>45474</c:v>
                </c:pt>
                <c:pt idx="47">
                  <c:v>45505</c:v>
                </c:pt>
                <c:pt idx="48">
                  <c:v>45536</c:v>
                </c:pt>
                <c:pt idx="49">
                  <c:v>45566</c:v>
                </c:pt>
                <c:pt idx="50">
                  <c:v>45597</c:v>
                </c:pt>
                <c:pt idx="51">
                  <c:v>45627</c:v>
                </c:pt>
                <c:pt idx="52">
                  <c:v>45658</c:v>
                </c:pt>
                <c:pt idx="53">
                  <c:v>45689</c:v>
                </c:pt>
                <c:pt idx="54">
                  <c:v>45717</c:v>
                </c:pt>
                <c:pt idx="55">
                  <c:v>45748</c:v>
                </c:pt>
                <c:pt idx="56">
                  <c:v>45778</c:v>
                </c:pt>
                <c:pt idx="57">
                  <c:v>45809</c:v>
                </c:pt>
                <c:pt idx="58">
                  <c:v>45839</c:v>
                </c:pt>
                <c:pt idx="59">
                  <c:v>45870</c:v>
                </c:pt>
                <c:pt idx="60">
                  <c:v>45901</c:v>
                </c:pt>
                <c:pt idx="61">
                  <c:v>45931</c:v>
                </c:pt>
                <c:pt idx="62">
                  <c:v>45962</c:v>
                </c:pt>
                <c:pt idx="63">
                  <c:v>45992</c:v>
                </c:pt>
                <c:pt idx="64">
                  <c:v>46023</c:v>
                </c:pt>
                <c:pt idx="65">
                  <c:v>46054</c:v>
                </c:pt>
              </c:numCache>
            </c:numRef>
          </c:cat>
          <c:val>
            <c:numRef>
              <c:f>'1.21'!$B$2:$B$67</c:f>
              <c:numCache>
                <c:formatCode>0.0%</c:formatCode>
                <c:ptCount val="66"/>
                <c:pt idx="0">
                  <c:v>0.23209090937992227</c:v>
                </c:pt>
                <c:pt idx="1">
                  <c:v>0.24349932832954874</c:v>
                </c:pt>
                <c:pt idx="2">
                  <c:v>0.23946681111791823</c:v>
                </c:pt>
                <c:pt idx="3">
                  <c:v>0.23858147626156856</c:v>
                </c:pt>
                <c:pt idx="4">
                  <c:v>0.234600969561329</c:v>
                </c:pt>
                <c:pt idx="5">
                  <c:v>0.23179601963524399</c:v>
                </c:pt>
                <c:pt idx="6">
                  <c:v>0.22275880639294882</c:v>
                </c:pt>
                <c:pt idx="7">
                  <c:v>0.22022942235729179</c:v>
                </c:pt>
                <c:pt idx="8">
                  <c:v>0.21269931391273134</c:v>
                </c:pt>
                <c:pt idx="9">
                  <c:v>0.21470216836784661</c:v>
                </c:pt>
                <c:pt idx="10">
                  <c:v>0.218962471832158</c:v>
                </c:pt>
                <c:pt idx="11">
                  <c:v>0.21661003676913226</c:v>
                </c:pt>
                <c:pt idx="12">
                  <c:v>0.2122068553841632</c:v>
                </c:pt>
                <c:pt idx="13">
                  <c:v>0.22038788695371186</c:v>
                </c:pt>
                <c:pt idx="14">
                  <c:v>0.22438737262435601</c:v>
                </c:pt>
                <c:pt idx="15">
                  <c:v>0.22490222183438546</c:v>
                </c:pt>
                <c:pt idx="16">
                  <c:v>0.2037008778852766</c:v>
                </c:pt>
                <c:pt idx="17">
                  <c:v>0.20946197685346502</c:v>
                </c:pt>
                <c:pt idx="18">
                  <c:v>0.20938669008136443</c:v>
                </c:pt>
                <c:pt idx="19">
                  <c:v>0.21408549024806878</c:v>
                </c:pt>
                <c:pt idx="20">
                  <c:v>0.22111277011643812</c:v>
                </c:pt>
                <c:pt idx="21">
                  <c:v>0.22646676043984476</c:v>
                </c:pt>
                <c:pt idx="22">
                  <c:v>0.21112850979849654</c:v>
                </c:pt>
                <c:pt idx="23">
                  <c:v>0.22363916247502966</c:v>
                </c:pt>
                <c:pt idx="24">
                  <c:v>0.22330666457950049</c:v>
                </c:pt>
                <c:pt idx="25">
                  <c:v>0.23579324339830507</c:v>
                </c:pt>
                <c:pt idx="26">
                  <c:v>0.23872093348548981</c:v>
                </c:pt>
                <c:pt idx="27">
                  <c:v>0.24257075534175665</c:v>
                </c:pt>
                <c:pt idx="28">
                  <c:v>0.21607241886211745</c:v>
                </c:pt>
                <c:pt idx="29">
                  <c:v>0.22139792649814127</c:v>
                </c:pt>
                <c:pt idx="30">
                  <c:v>0.22368826035142914</c:v>
                </c:pt>
                <c:pt idx="31">
                  <c:v>0.23085122525463789</c:v>
                </c:pt>
                <c:pt idx="32">
                  <c:v>0.22419335550757569</c:v>
                </c:pt>
                <c:pt idx="33">
                  <c:v>0.21976281930674485</c:v>
                </c:pt>
                <c:pt idx="34">
                  <c:v>0.22406981554812158</c:v>
                </c:pt>
                <c:pt idx="35">
                  <c:v>0.22882879500188494</c:v>
                </c:pt>
                <c:pt idx="36">
                  <c:v>0.22457981239751645</c:v>
                </c:pt>
                <c:pt idx="37">
                  <c:v>0.23284476414511929</c:v>
                </c:pt>
                <c:pt idx="38">
                  <c:v>0.23914531065583547</c:v>
                </c:pt>
                <c:pt idx="39">
                  <c:v>0.23231398100899747</c:v>
                </c:pt>
                <c:pt idx="40">
                  <c:v>0.22021049358574021</c:v>
                </c:pt>
                <c:pt idx="41">
                  <c:v>0.2204401358525134</c:v>
                </c:pt>
                <c:pt idx="42">
                  <c:v>0.20902168527195975</c:v>
                </c:pt>
                <c:pt idx="43">
                  <c:v>0.23664183247576248</c:v>
                </c:pt>
                <c:pt idx="44">
                  <c:v>0.22061695380914981</c:v>
                </c:pt>
                <c:pt idx="45">
                  <c:v>0.21591258726487572</c:v>
                </c:pt>
                <c:pt idx="46">
                  <c:v>0.20880161084656076</c:v>
                </c:pt>
                <c:pt idx="47">
                  <c:v>0.19671578180254631</c:v>
                </c:pt>
                <c:pt idx="48">
                  <c:v>0.21369254948461266</c:v>
                </c:pt>
                <c:pt idx="49">
                  <c:v>0.21604120130134721</c:v>
                </c:pt>
                <c:pt idx="50">
                  <c:v>0.2130426597831061</c:v>
                </c:pt>
                <c:pt idx="51">
                  <c:v>0.21633891739509184</c:v>
                </c:pt>
                <c:pt idx="52">
                  <c:v>0.19207265199384954</c:v>
                </c:pt>
                <c:pt idx="53">
                  <c:v>0.19676640720289865</c:v>
                </c:pt>
                <c:pt idx="54">
                  <c:v>0.19131722997959447</c:v>
                </c:pt>
                <c:pt idx="55">
                  <c:v>0.20554695558795846</c:v>
                </c:pt>
                <c:pt idx="56">
                  <c:v>0.21003046386968102</c:v>
                </c:pt>
                <c:pt idx="57">
                  <c:v>0.20228881968424139</c:v>
                </c:pt>
                <c:pt idx="58">
                  <c:v>0.19858178606796634</c:v>
                </c:pt>
                <c:pt idx="59">
                  <c:v>0.18637620007246489</c:v>
                </c:pt>
                <c:pt idx="60">
                  <c:v>0.19989813388340169</c:v>
                </c:pt>
                <c:pt idx="61">
                  <c:v>0.19300906247808783</c:v>
                </c:pt>
                <c:pt idx="62">
                  <c:v>0.20481620621569138</c:v>
                </c:pt>
                <c:pt idx="63">
                  <c:v>0.20299128124172136</c:v>
                </c:pt>
                <c:pt idx="64">
                  <c:v>0.18359515626128881</c:v>
                </c:pt>
                <c:pt idx="65">
                  <c:v>0.20128802187501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A4-461E-AA1D-3363969152FB}"/>
            </c:ext>
          </c:extLst>
        </c:ser>
        <c:ser>
          <c:idx val="1"/>
          <c:order val="1"/>
          <c:tx>
            <c:strRef>
              <c:f>'1.21'!$C$1</c:f>
              <c:strCache>
                <c:ptCount val="1"/>
                <c:pt idx="0">
                  <c:v>Cuota entidades no vigiladas</c:v>
                </c:pt>
              </c:strCache>
            </c:strRef>
          </c:tx>
          <c:spPr>
            <a:solidFill>
              <a:srgbClr val="EDB400"/>
            </a:solidFill>
            <a:ln>
              <a:noFill/>
            </a:ln>
            <a:effectLst/>
          </c:spPr>
          <c:cat>
            <c:numRef>
              <c:f>'1.21'!$A$2:$A$67</c:f>
              <c:numCache>
                <c:formatCode>m/d/yyyy</c:formatCode>
                <c:ptCount val="66"/>
                <c:pt idx="0">
                  <c:v>44075</c:v>
                </c:pt>
                <c:pt idx="1">
                  <c:v>44105</c:v>
                </c:pt>
                <c:pt idx="2">
                  <c:v>44136</c:v>
                </c:pt>
                <c:pt idx="3">
                  <c:v>44166</c:v>
                </c:pt>
                <c:pt idx="4">
                  <c:v>44197</c:v>
                </c:pt>
                <c:pt idx="5">
                  <c:v>44228</c:v>
                </c:pt>
                <c:pt idx="6">
                  <c:v>44256</c:v>
                </c:pt>
                <c:pt idx="7">
                  <c:v>44287</c:v>
                </c:pt>
                <c:pt idx="8">
                  <c:v>44317</c:v>
                </c:pt>
                <c:pt idx="9">
                  <c:v>44348</c:v>
                </c:pt>
                <c:pt idx="10">
                  <c:v>44378</c:v>
                </c:pt>
                <c:pt idx="11">
                  <c:v>44409</c:v>
                </c:pt>
                <c:pt idx="12">
                  <c:v>44440</c:v>
                </c:pt>
                <c:pt idx="13">
                  <c:v>44470</c:v>
                </c:pt>
                <c:pt idx="14">
                  <c:v>44501</c:v>
                </c:pt>
                <c:pt idx="15">
                  <c:v>44531</c:v>
                </c:pt>
                <c:pt idx="16">
                  <c:v>44562</c:v>
                </c:pt>
                <c:pt idx="17">
                  <c:v>44593</c:v>
                </c:pt>
                <c:pt idx="18">
                  <c:v>44621</c:v>
                </c:pt>
                <c:pt idx="19">
                  <c:v>44652</c:v>
                </c:pt>
                <c:pt idx="20">
                  <c:v>44682</c:v>
                </c:pt>
                <c:pt idx="21">
                  <c:v>44713</c:v>
                </c:pt>
                <c:pt idx="22">
                  <c:v>44743</c:v>
                </c:pt>
                <c:pt idx="23">
                  <c:v>44774</c:v>
                </c:pt>
                <c:pt idx="24">
                  <c:v>44805</c:v>
                </c:pt>
                <c:pt idx="25">
                  <c:v>44835</c:v>
                </c:pt>
                <c:pt idx="26">
                  <c:v>44866</c:v>
                </c:pt>
                <c:pt idx="27">
                  <c:v>44896</c:v>
                </c:pt>
                <c:pt idx="28">
                  <c:v>44927</c:v>
                </c:pt>
                <c:pt idx="29">
                  <c:v>44958</c:v>
                </c:pt>
                <c:pt idx="30">
                  <c:v>44986</c:v>
                </c:pt>
                <c:pt idx="31">
                  <c:v>45017</c:v>
                </c:pt>
                <c:pt idx="32">
                  <c:v>45047</c:v>
                </c:pt>
                <c:pt idx="33">
                  <c:v>45078</c:v>
                </c:pt>
                <c:pt idx="34">
                  <c:v>45108</c:v>
                </c:pt>
                <c:pt idx="35">
                  <c:v>45139</c:v>
                </c:pt>
                <c:pt idx="36">
                  <c:v>45170</c:v>
                </c:pt>
                <c:pt idx="37">
                  <c:v>45200</c:v>
                </c:pt>
                <c:pt idx="38">
                  <c:v>45231</c:v>
                </c:pt>
                <c:pt idx="39">
                  <c:v>45261</c:v>
                </c:pt>
                <c:pt idx="40">
                  <c:v>45292</c:v>
                </c:pt>
                <c:pt idx="41">
                  <c:v>45323</c:v>
                </c:pt>
                <c:pt idx="42">
                  <c:v>45352</c:v>
                </c:pt>
                <c:pt idx="43">
                  <c:v>45383</c:v>
                </c:pt>
                <c:pt idx="44">
                  <c:v>45413</c:v>
                </c:pt>
                <c:pt idx="45">
                  <c:v>45444</c:v>
                </c:pt>
                <c:pt idx="46">
                  <c:v>45474</c:v>
                </c:pt>
                <c:pt idx="47">
                  <c:v>45505</c:v>
                </c:pt>
                <c:pt idx="48">
                  <c:v>45536</c:v>
                </c:pt>
                <c:pt idx="49">
                  <c:v>45566</c:v>
                </c:pt>
                <c:pt idx="50">
                  <c:v>45597</c:v>
                </c:pt>
                <c:pt idx="51">
                  <c:v>45627</c:v>
                </c:pt>
                <c:pt idx="52">
                  <c:v>45658</c:v>
                </c:pt>
                <c:pt idx="53">
                  <c:v>45689</c:v>
                </c:pt>
                <c:pt idx="54">
                  <c:v>45717</c:v>
                </c:pt>
                <c:pt idx="55">
                  <c:v>45748</c:v>
                </c:pt>
                <c:pt idx="56">
                  <c:v>45778</c:v>
                </c:pt>
                <c:pt idx="57">
                  <c:v>45809</c:v>
                </c:pt>
                <c:pt idx="58">
                  <c:v>45839</c:v>
                </c:pt>
                <c:pt idx="59">
                  <c:v>45870</c:v>
                </c:pt>
                <c:pt idx="60">
                  <c:v>45901</c:v>
                </c:pt>
                <c:pt idx="61">
                  <c:v>45931</c:v>
                </c:pt>
                <c:pt idx="62">
                  <c:v>45962</c:v>
                </c:pt>
                <c:pt idx="63">
                  <c:v>45992</c:v>
                </c:pt>
                <c:pt idx="64">
                  <c:v>46023</c:v>
                </c:pt>
                <c:pt idx="65">
                  <c:v>46054</c:v>
                </c:pt>
              </c:numCache>
            </c:numRef>
          </c:cat>
          <c:val>
            <c:numRef>
              <c:f>'1.21'!$C$2:$C$67</c:f>
              <c:numCache>
                <c:formatCode>0.0%</c:formatCode>
                <c:ptCount val="66"/>
                <c:pt idx="0">
                  <c:v>5.6730489196735755E-2</c:v>
                </c:pt>
                <c:pt idx="1">
                  <c:v>5.4548527009394082E-2</c:v>
                </c:pt>
                <c:pt idx="2">
                  <c:v>5.212203272270232E-2</c:v>
                </c:pt>
                <c:pt idx="3">
                  <c:v>5.4412463521671388E-2</c:v>
                </c:pt>
                <c:pt idx="4">
                  <c:v>6.4355919459909192E-2</c:v>
                </c:pt>
                <c:pt idx="5">
                  <c:v>6.0304457795610028E-2</c:v>
                </c:pt>
                <c:pt idx="6">
                  <c:v>6.0550780272133703E-2</c:v>
                </c:pt>
                <c:pt idx="7">
                  <c:v>5.6596174335943619E-2</c:v>
                </c:pt>
                <c:pt idx="8">
                  <c:v>5.6118860320369023E-2</c:v>
                </c:pt>
                <c:pt idx="9">
                  <c:v>5.7601375185411342E-2</c:v>
                </c:pt>
                <c:pt idx="10">
                  <c:v>5.7780404619405729E-2</c:v>
                </c:pt>
                <c:pt idx="11">
                  <c:v>5.6698439131743848E-2</c:v>
                </c:pt>
                <c:pt idx="12">
                  <c:v>5.6441683031354453E-2</c:v>
                </c:pt>
                <c:pt idx="13">
                  <c:v>5.6846012082522754E-2</c:v>
                </c:pt>
                <c:pt idx="14">
                  <c:v>5.7673163152049622E-2</c:v>
                </c:pt>
                <c:pt idx="15">
                  <c:v>5.8386048819028188E-2</c:v>
                </c:pt>
                <c:pt idx="16">
                  <c:v>5.6253189695936026E-2</c:v>
                </c:pt>
                <c:pt idx="17">
                  <c:v>5.8261834926143272E-2</c:v>
                </c:pt>
                <c:pt idx="18">
                  <c:v>5.8374634281391405E-2</c:v>
                </c:pt>
                <c:pt idx="19">
                  <c:v>5.7908323536704366E-2</c:v>
                </c:pt>
                <c:pt idx="20">
                  <c:v>5.8408913350372668E-2</c:v>
                </c:pt>
                <c:pt idx="21">
                  <c:v>6.2777672884017477E-2</c:v>
                </c:pt>
                <c:pt idx="22">
                  <c:v>6.464558815007268E-2</c:v>
                </c:pt>
                <c:pt idx="23">
                  <c:v>6.4897502305393998E-2</c:v>
                </c:pt>
                <c:pt idx="24">
                  <c:v>6.4531430832586556E-2</c:v>
                </c:pt>
                <c:pt idx="25">
                  <c:v>6.421554435957369E-2</c:v>
                </c:pt>
                <c:pt idx="26">
                  <c:v>6.8525147967054653E-2</c:v>
                </c:pt>
                <c:pt idx="27">
                  <c:v>6.7877222587191213E-2</c:v>
                </c:pt>
                <c:pt idx="28">
                  <c:v>5.850219304398898E-2</c:v>
                </c:pt>
                <c:pt idx="29">
                  <c:v>5.9337679084133059E-2</c:v>
                </c:pt>
                <c:pt idx="30">
                  <c:v>6.103451519957729E-2</c:v>
                </c:pt>
                <c:pt idx="31">
                  <c:v>6.7852536792076618E-2</c:v>
                </c:pt>
                <c:pt idx="32">
                  <c:v>6.9420950628684183E-2</c:v>
                </c:pt>
                <c:pt idx="33">
                  <c:v>6.8706611147026836E-2</c:v>
                </c:pt>
                <c:pt idx="34">
                  <c:v>6.2824794965561842E-2</c:v>
                </c:pt>
                <c:pt idx="35">
                  <c:v>5.8024308230241697E-2</c:v>
                </c:pt>
                <c:pt idx="36">
                  <c:v>6.0345989886843449E-2</c:v>
                </c:pt>
                <c:pt idx="37">
                  <c:v>6.3165268770317917E-2</c:v>
                </c:pt>
                <c:pt idx="38">
                  <c:v>6.4318029810714744E-2</c:v>
                </c:pt>
                <c:pt idx="39">
                  <c:v>6.5957976663138046E-2</c:v>
                </c:pt>
                <c:pt idx="40">
                  <c:v>6.0252372880869973E-2</c:v>
                </c:pt>
                <c:pt idx="41">
                  <c:v>6.0934882170879119E-2</c:v>
                </c:pt>
                <c:pt idx="42">
                  <c:v>6.141504266963372E-2</c:v>
                </c:pt>
                <c:pt idx="43">
                  <c:v>6.2656175814892828E-2</c:v>
                </c:pt>
                <c:pt idx="44">
                  <c:v>6.4778341266523015E-2</c:v>
                </c:pt>
                <c:pt idx="45">
                  <c:v>6.5508187206384211E-2</c:v>
                </c:pt>
                <c:pt idx="46">
                  <c:v>6.0258636961377288E-2</c:v>
                </c:pt>
                <c:pt idx="47">
                  <c:v>6.1481734106208143E-2</c:v>
                </c:pt>
                <c:pt idx="48">
                  <c:v>6.170849902813505E-2</c:v>
                </c:pt>
                <c:pt idx="49">
                  <c:v>6.3249605485704422E-2</c:v>
                </c:pt>
                <c:pt idx="50">
                  <c:v>6.4467696620296083E-2</c:v>
                </c:pt>
                <c:pt idx="51">
                  <c:v>6.4480062919259451E-2</c:v>
                </c:pt>
                <c:pt idx="52">
                  <c:v>5.7959333933906093E-2</c:v>
                </c:pt>
                <c:pt idx="53">
                  <c:v>5.8196972968702014E-2</c:v>
                </c:pt>
                <c:pt idx="54">
                  <c:v>5.9330133103232249E-2</c:v>
                </c:pt>
                <c:pt idx="55">
                  <c:v>5.8523405589115139E-2</c:v>
                </c:pt>
                <c:pt idx="56">
                  <c:v>5.9888486357078732E-2</c:v>
                </c:pt>
                <c:pt idx="57">
                  <c:v>6.0099059250037952E-2</c:v>
                </c:pt>
                <c:pt idx="58">
                  <c:v>6.5026095430205946E-2</c:v>
                </c:pt>
                <c:pt idx="59">
                  <c:v>6.7122823091257583E-2</c:v>
                </c:pt>
                <c:pt idx="60">
                  <c:v>8.0643308072612468E-2</c:v>
                </c:pt>
                <c:pt idx="61">
                  <c:v>7.0238744611510556E-2</c:v>
                </c:pt>
                <c:pt idx="62">
                  <c:v>7.4824866745018911E-2</c:v>
                </c:pt>
                <c:pt idx="63">
                  <c:v>6.6448032781082966E-2</c:v>
                </c:pt>
                <c:pt idx="64">
                  <c:v>7.387773185443379E-2</c:v>
                </c:pt>
                <c:pt idx="65">
                  <c:v>7.224359164820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A4-461E-AA1D-336396915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0242879"/>
        <c:axId val="220131999"/>
      </c:areaChart>
      <c:lineChart>
        <c:grouping val="standard"/>
        <c:varyColors val="0"/>
        <c:ser>
          <c:idx val="2"/>
          <c:order val="2"/>
          <c:tx>
            <c:strRef>
              <c:f>'1.21'!$D$1</c:f>
              <c:strCache>
                <c:ptCount val="1"/>
                <c:pt idx="0">
                  <c:v>Carga financiera tot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65"/>
              <c:layout>
                <c:manualLayout>
                  <c:x val="0"/>
                  <c:y val="-3.16622779000624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0A4-461E-AA1D-3363969152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21'!$A$2:$A$67</c:f>
              <c:numCache>
                <c:formatCode>m/d/yyyy</c:formatCode>
                <c:ptCount val="66"/>
                <c:pt idx="0">
                  <c:v>44075</c:v>
                </c:pt>
                <c:pt idx="1">
                  <c:v>44105</c:v>
                </c:pt>
                <c:pt idx="2">
                  <c:v>44136</c:v>
                </c:pt>
                <c:pt idx="3">
                  <c:v>44166</c:v>
                </c:pt>
                <c:pt idx="4">
                  <c:v>44197</c:v>
                </c:pt>
                <c:pt idx="5">
                  <c:v>44228</c:v>
                </c:pt>
                <c:pt idx="6">
                  <c:v>44256</c:v>
                </c:pt>
                <c:pt idx="7">
                  <c:v>44287</c:v>
                </c:pt>
                <c:pt idx="8">
                  <c:v>44317</c:v>
                </c:pt>
                <c:pt idx="9">
                  <c:v>44348</c:v>
                </c:pt>
                <c:pt idx="10">
                  <c:v>44378</c:v>
                </c:pt>
                <c:pt idx="11">
                  <c:v>44409</c:v>
                </c:pt>
                <c:pt idx="12">
                  <c:v>44440</c:v>
                </c:pt>
                <c:pt idx="13">
                  <c:v>44470</c:v>
                </c:pt>
                <c:pt idx="14">
                  <c:v>44501</c:v>
                </c:pt>
                <c:pt idx="15">
                  <c:v>44531</c:v>
                </c:pt>
                <c:pt idx="16">
                  <c:v>44562</c:v>
                </c:pt>
                <c:pt idx="17">
                  <c:v>44593</c:v>
                </c:pt>
                <c:pt idx="18">
                  <c:v>44621</c:v>
                </c:pt>
                <c:pt idx="19">
                  <c:v>44652</c:v>
                </c:pt>
                <c:pt idx="20">
                  <c:v>44682</c:v>
                </c:pt>
                <c:pt idx="21">
                  <c:v>44713</c:v>
                </c:pt>
                <c:pt idx="22">
                  <c:v>44743</c:v>
                </c:pt>
                <c:pt idx="23">
                  <c:v>44774</c:v>
                </c:pt>
                <c:pt idx="24">
                  <c:v>44805</c:v>
                </c:pt>
                <c:pt idx="25">
                  <c:v>44835</c:v>
                </c:pt>
                <c:pt idx="26">
                  <c:v>44866</c:v>
                </c:pt>
                <c:pt idx="27">
                  <c:v>44896</c:v>
                </c:pt>
                <c:pt idx="28">
                  <c:v>44927</c:v>
                </c:pt>
                <c:pt idx="29">
                  <c:v>44958</c:v>
                </c:pt>
                <c:pt idx="30">
                  <c:v>44986</c:v>
                </c:pt>
                <c:pt idx="31">
                  <c:v>45017</c:v>
                </c:pt>
                <c:pt idx="32">
                  <c:v>45047</c:v>
                </c:pt>
                <c:pt idx="33">
                  <c:v>45078</c:v>
                </c:pt>
                <c:pt idx="34">
                  <c:v>45108</c:v>
                </c:pt>
                <c:pt idx="35">
                  <c:v>45139</c:v>
                </c:pt>
                <c:pt idx="36">
                  <c:v>45170</c:v>
                </c:pt>
                <c:pt idx="37">
                  <c:v>45200</c:v>
                </c:pt>
                <c:pt idx="38">
                  <c:v>45231</c:v>
                </c:pt>
                <c:pt idx="39">
                  <c:v>45261</c:v>
                </c:pt>
                <c:pt idx="40">
                  <c:v>45292</c:v>
                </c:pt>
                <c:pt idx="41">
                  <c:v>45323</c:v>
                </c:pt>
                <c:pt idx="42">
                  <c:v>45352</c:v>
                </c:pt>
                <c:pt idx="43">
                  <c:v>45383</c:v>
                </c:pt>
                <c:pt idx="44">
                  <c:v>45413</c:v>
                </c:pt>
                <c:pt idx="45">
                  <c:v>45444</c:v>
                </c:pt>
                <c:pt idx="46">
                  <c:v>45474</c:v>
                </c:pt>
                <c:pt idx="47">
                  <c:v>45505</c:v>
                </c:pt>
                <c:pt idx="48">
                  <c:v>45536</c:v>
                </c:pt>
                <c:pt idx="49">
                  <c:v>45566</c:v>
                </c:pt>
                <c:pt idx="50">
                  <c:v>45597</c:v>
                </c:pt>
                <c:pt idx="51">
                  <c:v>45627</c:v>
                </c:pt>
                <c:pt idx="52">
                  <c:v>45658</c:v>
                </c:pt>
                <c:pt idx="53">
                  <c:v>45689</c:v>
                </c:pt>
                <c:pt idx="54">
                  <c:v>45717</c:v>
                </c:pt>
                <c:pt idx="55">
                  <c:v>45748</c:v>
                </c:pt>
                <c:pt idx="56">
                  <c:v>45778</c:v>
                </c:pt>
                <c:pt idx="57">
                  <c:v>45809</c:v>
                </c:pt>
                <c:pt idx="58">
                  <c:v>45839</c:v>
                </c:pt>
                <c:pt idx="59">
                  <c:v>45870</c:v>
                </c:pt>
                <c:pt idx="60">
                  <c:v>45901</c:v>
                </c:pt>
                <c:pt idx="61">
                  <c:v>45931</c:v>
                </c:pt>
                <c:pt idx="62">
                  <c:v>45962</c:v>
                </c:pt>
                <c:pt idx="63">
                  <c:v>45992</c:v>
                </c:pt>
                <c:pt idx="64">
                  <c:v>46023</c:v>
                </c:pt>
                <c:pt idx="65">
                  <c:v>46054</c:v>
                </c:pt>
              </c:numCache>
            </c:numRef>
          </c:cat>
          <c:val>
            <c:numRef>
              <c:f>'1.21'!$D$2:$D$67</c:f>
              <c:numCache>
                <c:formatCode>0.0%</c:formatCode>
                <c:ptCount val="66"/>
                <c:pt idx="0">
                  <c:v>0.28882139857665801</c:v>
                </c:pt>
                <c:pt idx="1">
                  <c:v>0.29804785533894285</c:v>
                </c:pt>
                <c:pt idx="2">
                  <c:v>0.29158884384062056</c:v>
                </c:pt>
                <c:pt idx="3">
                  <c:v>0.29299393978323995</c:v>
                </c:pt>
                <c:pt idx="4">
                  <c:v>0.29895688902123818</c:v>
                </c:pt>
                <c:pt idx="5">
                  <c:v>0.29210047743085404</c:v>
                </c:pt>
                <c:pt idx="6">
                  <c:v>0.28330958666508255</c:v>
                </c:pt>
                <c:pt idx="7">
                  <c:v>0.27682559669323542</c:v>
                </c:pt>
                <c:pt idx="8">
                  <c:v>0.26881817423310034</c:v>
                </c:pt>
                <c:pt idx="9">
                  <c:v>0.27230354355325798</c:v>
                </c:pt>
                <c:pt idx="10">
                  <c:v>0.2767428764515637</c:v>
                </c:pt>
                <c:pt idx="11">
                  <c:v>0.27330847590087615</c:v>
                </c:pt>
                <c:pt idx="12">
                  <c:v>0.26864853841551767</c:v>
                </c:pt>
                <c:pt idx="13">
                  <c:v>0.27723389903623463</c:v>
                </c:pt>
                <c:pt idx="14">
                  <c:v>0.28206053577640566</c:v>
                </c:pt>
                <c:pt idx="15">
                  <c:v>0.28328827065341367</c:v>
                </c:pt>
                <c:pt idx="16">
                  <c:v>0.25995406758121264</c:v>
                </c:pt>
                <c:pt idx="17">
                  <c:v>0.2677238117796083</c:v>
                </c:pt>
                <c:pt idx="18">
                  <c:v>0.26776132436275585</c:v>
                </c:pt>
                <c:pt idx="19">
                  <c:v>0.27199381378477316</c:v>
                </c:pt>
                <c:pt idx="20">
                  <c:v>0.27952168346681078</c:v>
                </c:pt>
                <c:pt idx="21">
                  <c:v>0.28924443332386224</c:v>
                </c:pt>
                <c:pt idx="22">
                  <c:v>0.27577409794856922</c:v>
                </c:pt>
                <c:pt idx="23">
                  <c:v>0.28853666478042367</c:v>
                </c:pt>
                <c:pt idx="24">
                  <c:v>0.28783809541208705</c:v>
                </c:pt>
                <c:pt idx="25">
                  <c:v>0.30000878775787876</c:v>
                </c:pt>
                <c:pt idx="26">
                  <c:v>0.30724608145254445</c:v>
                </c:pt>
                <c:pt idx="27">
                  <c:v>0.31044797792894785</c:v>
                </c:pt>
                <c:pt idx="28">
                  <c:v>0.27457461190610644</c:v>
                </c:pt>
                <c:pt idx="29">
                  <c:v>0.28073560558227434</c:v>
                </c:pt>
                <c:pt idx="30">
                  <c:v>0.28472277555100645</c:v>
                </c:pt>
                <c:pt idx="31">
                  <c:v>0.2987037620467145</c:v>
                </c:pt>
                <c:pt idx="32">
                  <c:v>0.29361430613625988</c:v>
                </c:pt>
                <c:pt idx="33">
                  <c:v>0.28846943045377166</c:v>
                </c:pt>
                <c:pt idx="34">
                  <c:v>0.28689461051368342</c:v>
                </c:pt>
                <c:pt idx="35">
                  <c:v>0.28685310323212659</c:v>
                </c:pt>
                <c:pt idx="36">
                  <c:v>0.28492580228435987</c:v>
                </c:pt>
                <c:pt idx="37">
                  <c:v>0.2960100329154372</c:v>
                </c:pt>
                <c:pt idx="38">
                  <c:v>0.30346334046655021</c:v>
                </c:pt>
                <c:pt idx="39">
                  <c:v>0.29827195767213555</c:v>
                </c:pt>
                <c:pt idx="40">
                  <c:v>0.28046286646661017</c:v>
                </c:pt>
                <c:pt idx="41">
                  <c:v>0.28137501802339254</c:v>
                </c:pt>
                <c:pt idx="42">
                  <c:v>0.27043672794159346</c:v>
                </c:pt>
                <c:pt idx="43">
                  <c:v>0.29929800829065534</c:v>
                </c:pt>
                <c:pt idx="44">
                  <c:v>0.28539529507567279</c:v>
                </c:pt>
                <c:pt idx="45">
                  <c:v>0.28142077447125996</c:v>
                </c:pt>
                <c:pt idx="46">
                  <c:v>0.26906024780793808</c:v>
                </c:pt>
                <c:pt idx="47">
                  <c:v>0.25819751590875445</c:v>
                </c:pt>
                <c:pt idx="48">
                  <c:v>0.27540104851274771</c:v>
                </c:pt>
                <c:pt idx="49">
                  <c:v>0.27929080678705165</c:v>
                </c:pt>
                <c:pt idx="50">
                  <c:v>0.27751035640340221</c:v>
                </c:pt>
                <c:pt idx="51">
                  <c:v>0.28081898031435132</c:v>
                </c:pt>
                <c:pt idx="52">
                  <c:v>0.25003198592775561</c:v>
                </c:pt>
                <c:pt idx="53">
                  <c:v>0.25496338017160064</c:v>
                </c:pt>
                <c:pt idx="54">
                  <c:v>0.2506473630828267</c:v>
                </c:pt>
                <c:pt idx="55">
                  <c:v>0.26407036117707361</c:v>
                </c:pt>
                <c:pt idx="56">
                  <c:v>0.26991895022675977</c:v>
                </c:pt>
                <c:pt idx="57">
                  <c:v>0.26238787893427934</c:v>
                </c:pt>
                <c:pt idx="58">
                  <c:v>0.26360788149817227</c:v>
                </c:pt>
                <c:pt idx="59">
                  <c:v>0.25349902316372247</c:v>
                </c:pt>
                <c:pt idx="60">
                  <c:v>0.28054144195601416</c:v>
                </c:pt>
                <c:pt idx="61">
                  <c:v>0.26324780708959838</c:v>
                </c:pt>
                <c:pt idx="62">
                  <c:v>0.27964107296071028</c:v>
                </c:pt>
                <c:pt idx="63">
                  <c:v>0.2694393140228043</c:v>
                </c:pt>
                <c:pt idx="64">
                  <c:v>0.25747288811572261</c:v>
                </c:pt>
                <c:pt idx="65">
                  <c:v>0.27353161352322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A4-461E-AA1D-336396915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242879"/>
        <c:axId val="220131999"/>
      </c:lineChart>
      <c:dateAx>
        <c:axId val="220242879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220131999"/>
        <c:crosses val="autoZero"/>
        <c:auto val="1"/>
        <c:lblOffset val="100"/>
        <c:baseTimeUnit val="months"/>
        <c:majorUnit val="5"/>
        <c:majorTimeUnit val="months"/>
      </c:dateAx>
      <c:valAx>
        <c:axId val="220131999"/>
        <c:scaling>
          <c:orientation val="minMax"/>
          <c:min val="0"/>
        </c:scaling>
        <c:delete val="0"/>
        <c:axPos val="l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2202428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016185476815391E-2"/>
          <c:y val="0.1111111111111111"/>
          <c:w val="0.879428258967629"/>
          <c:h val="0.7137419801691455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dLbls>
            <c:dLbl>
              <c:idx val="65"/>
              <c:layout>
                <c:manualLayout>
                  <c:x val="1.0185067526415994E-16"/>
                  <c:y val="-4.1666666666666664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EDB4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783-422A-992C-D11683C92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22'!$A$7:$A$72</c:f>
              <c:numCache>
                <c:formatCode>m/d/yyyy</c:formatCode>
                <c:ptCount val="66"/>
                <c:pt idx="0">
                  <c:v>44075</c:v>
                </c:pt>
                <c:pt idx="1">
                  <c:v>44105</c:v>
                </c:pt>
                <c:pt idx="2">
                  <c:v>44136</c:v>
                </c:pt>
                <c:pt idx="3">
                  <c:v>44166</c:v>
                </c:pt>
                <c:pt idx="4">
                  <c:v>44197</c:v>
                </c:pt>
                <c:pt idx="5">
                  <c:v>44228</c:v>
                </c:pt>
                <c:pt idx="6">
                  <c:v>44256</c:v>
                </c:pt>
                <c:pt idx="7">
                  <c:v>44287</c:v>
                </c:pt>
                <c:pt idx="8">
                  <c:v>44317</c:v>
                </c:pt>
                <c:pt idx="9">
                  <c:v>44348</c:v>
                </c:pt>
                <c:pt idx="10">
                  <c:v>44378</c:v>
                </c:pt>
                <c:pt idx="11">
                  <c:v>44409</c:v>
                </c:pt>
                <c:pt idx="12">
                  <c:v>44440</c:v>
                </c:pt>
                <c:pt idx="13">
                  <c:v>44470</c:v>
                </c:pt>
                <c:pt idx="14">
                  <c:v>44501</c:v>
                </c:pt>
                <c:pt idx="15">
                  <c:v>44531</c:v>
                </c:pt>
                <c:pt idx="16">
                  <c:v>44562</c:v>
                </c:pt>
                <c:pt idx="17">
                  <c:v>44593</c:v>
                </c:pt>
                <c:pt idx="18">
                  <c:v>44621</c:v>
                </c:pt>
                <c:pt idx="19">
                  <c:v>44652</c:v>
                </c:pt>
                <c:pt idx="20">
                  <c:v>44682</c:v>
                </c:pt>
                <c:pt idx="21">
                  <c:v>44713</c:v>
                </c:pt>
                <c:pt idx="22">
                  <c:v>44743</c:v>
                </c:pt>
                <c:pt idx="23">
                  <c:v>44774</c:v>
                </c:pt>
                <c:pt idx="24">
                  <c:v>44805</c:v>
                </c:pt>
                <c:pt idx="25">
                  <c:v>44835</c:v>
                </c:pt>
                <c:pt idx="26">
                  <c:v>44866</c:v>
                </c:pt>
                <c:pt idx="27">
                  <c:v>44896</c:v>
                </c:pt>
                <c:pt idx="28">
                  <c:v>44927</c:v>
                </c:pt>
                <c:pt idx="29">
                  <c:v>44958</c:v>
                </c:pt>
                <c:pt idx="30">
                  <c:v>44986</c:v>
                </c:pt>
                <c:pt idx="31">
                  <c:v>45017</c:v>
                </c:pt>
                <c:pt idx="32">
                  <c:v>45047</c:v>
                </c:pt>
                <c:pt idx="33">
                  <c:v>45078</c:v>
                </c:pt>
                <c:pt idx="34">
                  <c:v>45108</c:v>
                </c:pt>
                <c:pt idx="35">
                  <c:v>45139</c:v>
                </c:pt>
                <c:pt idx="36">
                  <c:v>45170</c:v>
                </c:pt>
                <c:pt idx="37">
                  <c:v>45200</c:v>
                </c:pt>
                <c:pt idx="38">
                  <c:v>45231</c:v>
                </c:pt>
                <c:pt idx="39">
                  <c:v>45261</c:v>
                </c:pt>
                <c:pt idx="40">
                  <c:v>45292</c:v>
                </c:pt>
                <c:pt idx="41">
                  <c:v>45323</c:v>
                </c:pt>
                <c:pt idx="42">
                  <c:v>45352</c:v>
                </c:pt>
                <c:pt idx="43">
                  <c:v>45383</c:v>
                </c:pt>
                <c:pt idx="44">
                  <c:v>45413</c:v>
                </c:pt>
                <c:pt idx="45">
                  <c:v>45444</c:v>
                </c:pt>
                <c:pt idx="46">
                  <c:v>45474</c:v>
                </c:pt>
                <c:pt idx="47">
                  <c:v>45505</c:v>
                </c:pt>
                <c:pt idx="48">
                  <c:v>45536</c:v>
                </c:pt>
                <c:pt idx="49">
                  <c:v>45566</c:v>
                </c:pt>
                <c:pt idx="50">
                  <c:v>45597</c:v>
                </c:pt>
                <c:pt idx="51">
                  <c:v>45627</c:v>
                </c:pt>
                <c:pt idx="52">
                  <c:v>45658</c:v>
                </c:pt>
                <c:pt idx="53">
                  <c:v>45689</c:v>
                </c:pt>
                <c:pt idx="54">
                  <c:v>45717</c:v>
                </c:pt>
                <c:pt idx="55">
                  <c:v>45748</c:v>
                </c:pt>
                <c:pt idx="56">
                  <c:v>45778</c:v>
                </c:pt>
                <c:pt idx="57">
                  <c:v>45809</c:v>
                </c:pt>
                <c:pt idx="58">
                  <c:v>45839</c:v>
                </c:pt>
                <c:pt idx="59">
                  <c:v>45870</c:v>
                </c:pt>
                <c:pt idx="60">
                  <c:v>45901</c:v>
                </c:pt>
                <c:pt idx="61">
                  <c:v>45931</c:v>
                </c:pt>
                <c:pt idx="62">
                  <c:v>45962</c:v>
                </c:pt>
                <c:pt idx="63">
                  <c:v>45992</c:v>
                </c:pt>
                <c:pt idx="64">
                  <c:v>46023</c:v>
                </c:pt>
                <c:pt idx="65">
                  <c:v>46054</c:v>
                </c:pt>
              </c:numCache>
            </c:numRef>
          </c:cat>
          <c:val>
            <c:numRef>
              <c:f>'1.22'!$B$7:$B$72</c:f>
              <c:numCache>
                <c:formatCode>General</c:formatCode>
                <c:ptCount val="66"/>
                <c:pt idx="0">
                  <c:v>40.586759745004805</c:v>
                </c:pt>
                <c:pt idx="1">
                  <c:v>41.324610313649202</c:v>
                </c:pt>
                <c:pt idx="2">
                  <c:v>41.370981642040796</c:v>
                </c:pt>
                <c:pt idx="3">
                  <c:v>40.763605298561203</c:v>
                </c:pt>
                <c:pt idx="4">
                  <c:v>43.707831443073999</c:v>
                </c:pt>
                <c:pt idx="5">
                  <c:v>39.322503539758898</c:v>
                </c:pt>
                <c:pt idx="6">
                  <c:v>38.648784875634703</c:v>
                </c:pt>
                <c:pt idx="7">
                  <c:v>39.699154320550804</c:v>
                </c:pt>
                <c:pt idx="8">
                  <c:v>37.837407422740498</c:v>
                </c:pt>
                <c:pt idx="9">
                  <c:v>37.262483525945399</c:v>
                </c:pt>
                <c:pt idx="10">
                  <c:v>37.341200817343697</c:v>
                </c:pt>
                <c:pt idx="11">
                  <c:v>37.198629600840597</c:v>
                </c:pt>
                <c:pt idx="12">
                  <c:v>36.799237312337105</c:v>
                </c:pt>
                <c:pt idx="13">
                  <c:v>37.358879562604201</c:v>
                </c:pt>
                <c:pt idx="14">
                  <c:v>37.827297008663301</c:v>
                </c:pt>
                <c:pt idx="15">
                  <c:v>38.596422970357402</c:v>
                </c:pt>
                <c:pt idx="16">
                  <c:v>34.4302827054223</c:v>
                </c:pt>
                <c:pt idx="17">
                  <c:v>36.996771300912599</c:v>
                </c:pt>
                <c:pt idx="18">
                  <c:v>36.547748981135705</c:v>
                </c:pt>
                <c:pt idx="19">
                  <c:v>37.436985046421398</c:v>
                </c:pt>
                <c:pt idx="20">
                  <c:v>39.577424211326999</c:v>
                </c:pt>
                <c:pt idx="21">
                  <c:v>40.7619349349456</c:v>
                </c:pt>
                <c:pt idx="22">
                  <c:v>38.678790732862197</c:v>
                </c:pt>
                <c:pt idx="23">
                  <c:v>40.481214388846901</c:v>
                </c:pt>
                <c:pt idx="24">
                  <c:v>39.379203287527801</c:v>
                </c:pt>
                <c:pt idx="25">
                  <c:v>42.582392184773298</c:v>
                </c:pt>
                <c:pt idx="26">
                  <c:v>43.4886653533162</c:v>
                </c:pt>
                <c:pt idx="27">
                  <c:v>44.042501748046398</c:v>
                </c:pt>
                <c:pt idx="28">
                  <c:v>37.928727165944998</c:v>
                </c:pt>
                <c:pt idx="29">
                  <c:v>39.061720435836698</c:v>
                </c:pt>
                <c:pt idx="30">
                  <c:v>39.395114116332799</c:v>
                </c:pt>
                <c:pt idx="31">
                  <c:v>40.757562864182098</c:v>
                </c:pt>
                <c:pt idx="32">
                  <c:v>39.483952448490001</c:v>
                </c:pt>
                <c:pt idx="33">
                  <c:v>38.625061671228103</c:v>
                </c:pt>
                <c:pt idx="34">
                  <c:v>39.449363385695499</c:v>
                </c:pt>
                <c:pt idx="35">
                  <c:v>39.406647816973098</c:v>
                </c:pt>
                <c:pt idx="36">
                  <c:v>40.226971450447301</c:v>
                </c:pt>
                <c:pt idx="37">
                  <c:v>41.165406477754004</c:v>
                </c:pt>
                <c:pt idx="38">
                  <c:v>44.955062902786999</c:v>
                </c:pt>
                <c:pt idx="39">
                  <c:v>43.718921418660301</c:v>
                </c:pt>
                <c:pt idx="40">
                  <c:v>40.130977078669702</c:v>
                </c:pt>
                <c:pt idx="41">
                  <c:v>42.012390688464905</c:v>
                </c:pt>
                <c:pt idx="42">
                  <c:v>39.271377498138797</c:v>
                </c:pt>
                <c:pt idx="43">
                  <c:v>40.889080626822199</c:v>
                </c:pt>
                <c:pt idx="44">
                  <c:v>40.619626583614398</c:v>
                </c:pt>
                <c:pt idx="45">
                  <c:v>39.824610915478701</c:v>
                </c:pt>
                <c:pt idx="46">
                  <c:v>39.301437707816902</c:v>
                </c:pt>
                <c:pt idx="47">
                  <c:v>38.159001361960698</c:v>
                </c:pt>
                <c:pt idx="48">
                  <c:v>39.4592782305726</c:v>
                </c:pt>
                <c:pt idx="49">
                  <c:v>40.9263947229216</c:v>
                </c:pt>
                <c:pt idx="50">
                  <c:v>41.1486965547005</c:v>
                </c:pt>
                <c:pt idx="51">
                  <c:v>42.200070370327296</c:v>
                </c:pt>
                <c:pt idx="52">
                  <c:v>35.965632117040904</c:v>
                </c:pt>
                <c:pt idx="53">
                  <c:v>37.908069043588597</c:v>
                </c:pt>
                <c:pt idx="54">
                  <c:v>36.386424121208101</c:v>
                </c:pt>
                <c:pt idx="55">
                  <c:v>38.121345703081801</c:v>
                </c:pt>
                <c:pt idx="56">
                  <c:v>39.272665750612404</c:v>
                </c:pt>
                <c:pt idx="57">
                  <c:v>38.898104949780702</c:v>
                </c:pt>
                <c:pt idx="58">
                  <c:v>39.129855598992705</c:v>
                </c:pt>
                <c:pt idx="59">
                  <c:v>37.637438224934101</c:v>
                </c:pt>
                <c:pt idx="60">
                  <c:v>41.169783897121995</c:v>
                </c:pt>
                <c:pt idx="61">
                  <c:v>39.427819347699696</c:v>
                </c:pt>
                <c:pt idx="62">
                  <c:v>41.234594433980398</c:v>
                </c:pt>
                <c:pt idx="63">
                  <c:v>40.278131597037195</c:v>
                </c:pt>
                <c:pt idx="64">
                  <c:v>39.090893029168896</c:v>
                </c:pt>
                <c:pt idx="65">
                  <c:v>41.252058248252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83-422A-992C-D11683C92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613999"/>
        <c:axId val="530614479"/>
      </c:lineChart>
      <c:dateAx>
        <c:axId val="530613999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30614479"/>
        <c:crosses val="autoZero"/>
        <c:auto val="1"/>
        <c:lblOffset val="100"/>
        <c:baseTimeUnit val="months"/>
        <c:majorUnit val="5"/>
        <c:majorTimeUnit val="months"/>
      </c:dateAx>
      <c:valAx>
        <c:axId val="530614479"/>
        <c:scaling>
          <c:orientation val="minMax"/>
          <c:min val="3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2.7777777777777779E-3"/>
              <c:y val="1.81441382327209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30613999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.23'!$B$3</c:f>
              <c:strCache>
                <c:ptCount val="1"/>
                <c:pt idx="0">
                  <c:v>Excelente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1.23'!$A$5:$A$75</c:f>
              <c:numCache>
                <c:formatCode>m/d/yyyy</c:formatCode>
                <c:ptCount val="71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</c:numCache>
            </c:numRef>
          </c:cat>
          <c:val>
            <c:numRef>
              <c:f>'1.23'!$B$5:$B$75</c:f>
              <c:numCache>
                <c:formatCode>0.0%</c:formatCode>
                <c:ptCount val="71"/>
                <c:pt idx="0">
                  <c:v>0.31963464753134202</c:v>
                </c:pt>
                <c:pt idx="1">
                  <c:v>0.30813688049928201</c:v>
                </c:pt>
                <c:pt idx="2">
                  <c:v>0.34007807529338502</c:v>
                </c:pt>
                <c:pt idx="3">
                  <c:v>0.34188244718462202</c:v>
                </c:pt>
                <c:pt idx="4">
                  <c:v>0.34612449238922699</c:v>
                </c:pt>
                <c:pt idx="5">
                  <c:v>0.34039709296300802</c:v>
                </c:pt>
                <c:pt idx="6">
                  <c:v>0.33678430895691802</c:v>
                </c:pt>
                <c:pt idx="7">
                  <c:v>0.34145401898863198</c:v>
                </c:pt>
                <c:pt idx="8">
                  <c:v>0.340361438250599</c:v>
                </c:pt>
                <c:pt idx="9">
                  <c:v>0.34839272472442301</c:v>
                </c:pt>
                <c:pt idx="10">
                  <c:v>0.37747653863224101</c:v>
                </c:pt>
                <c:pt idx="11">
                  <c:v>0.389107241087639</c:v>
                </c:pt>
                <c:pt idx="12">
                  <c:v>0.39545687275973002</c:v>
                </c:pt>
                <c:pt idx="13">
                  <c:v>0.39088112886326298</c:v>
                </c:pt>
                <c:pt idx="14">
                  <c:v>0.39883935989485397</c:v>
                </c:pt>
                <c:pt idx="15">
                  <c:v>0.39924104500025298</c:v>
                </c:pt>
                <c:pt idx="16">
                  <c:v>0.39465625060329601</c:v>
                </c:pt>
                <c:pt idx="17">
                  <c:v>0.40069746886810897</c:v>
                </c:pt>
                <c:pt idx="18">
                  <c:v>0.404091668514099</c:v>
                </c:pt>
                <c:pt idx="19">
                  <c:v>0.401578359432607</c:v>
                </c:pt>
                <c:pt idx="20">
                  <c:v>0.37444782214777</c:v>
                </c:pt>
                <c:pt idx="21">
                  <c:v>0.34716258276978301</c:v>
                </c:pt>
                <c:pt idx="22">
                  <c:v>0.36586895281285797</c:v>
                </c:pt>
                <c:pt idx="23">
                  <c:v>0.36644359389123299</c:v>
                </c:pt>
                <c:pt idx="24">
                  <c:v>0.35366335600094301</c:v>
                </c:pt>
                <c:pt idx="25">
                  <c:v>0.35197435826858098</c:v>
                </c:pt>
                <c:pt idx="26">
                  <c:v>0.351783675709474</c:v>
                </c:pt>
                <c:pt idx="27">
                  <c:v>0.34297339925921499</c:v>
                </c:pt>
                <c:pt idx="28">
                  <c:v>0.34987023626289199</c:v>
                </c:pt>
                <c:pt idx="29">
                  <c:v>0.34323781988865598</c:v>
                </c:pt>
                <c:pt idx="30">
                  <c:v>0.34635436597650598</c:v>
                </c:pt>
                <c:pt idx="31">
                  <c:v>0.33001671171131602</c:v>
                </c:pt>
                <c:pt idx="32">
                  <c:v>0.33203539151934902</c:v>
                </c:pt>
                <c:pt idx="33">
                  <c:v>0.32244440835311899</c:v>
                </c:pt>
                <c:pt idx="34">
                  <c:v>0.32786708434447998</c:v>
                </c:pt>
                <c:pt idx="35">
                  <c:v>0.34010373998287702</c:v>
                </c:pt>
                <c:pt idx="36">
                  <c:v>0.33210744105676399</c:v>
                </c:pt>
                <c:pt idx="37">
                  <c:v>0.35078662679713002</c:v>
                </c:pt>
                <c:pt idx="38">
                  <c:v>0.36336412338097202</c:v>
                </c:pt>
                <c:pt idx="39">
                  <c:v>0.343381304396634</c:v>
                </c:pt>
                <c:pt idx="40">
                  <c:v>0.36384472222828201</c:v>
                </c:pt>
                <c:pt idx="41">
                  <c:v>0.36368653300359599</c:v>
                </c:pt>
                <c:pt idx="42">
                  <c:v>0.35727535580750303</c:v>
                </c:pt>
                <c:pt idx="43">
                  <c:v>0.35216801681776</c:v>
                </c:pt>
                <c:pt idx="44">
                  <c:v>0.35957210371569798</c:v>
                </c:pt>
                <c:pt idx="45">
                  <c:v>0.34132699622580298</c:v>
                </c:pt>
                <c:pt idx="46">
                  <c:v>0.358479340791238</c:v>
                </c:pt>
                <c:pt idx="47">
                  <c:v>0.35677278650767003</c:v>
                </c:pt>
                <c:pt idx="48">
                  <c:v>0.364901892808706</c:v>
                </c:pt>
                <c:pt idx="49">
                  <c:v>0.36991493481264198</c:v>
                </c:pt>
                <c:pt idx="50">
                  <c:v>0.38467418556976801</c:v>
                </c:pt>
                <c:pt idx="51">
                  <c:v>0.38880316548542898</c:v>
                </c:pt>
                <c:pt idx="52">
                  <c:v>0.398083316480279</c:v>
                </c:pt>
                <c:pt idx="53">
                  <c:v>0.40017448347816198</c:v>
                </c:pt>
                <c:pt idx="54">
                  <c:v>0.401046775963249</c:v>
                </c:pt>
                <c:pt idx="55">
                  <c:v>0.40267202346806302</c:v>
                </c:pt>
                <c:pt idx="56">
                  <c:v>0.410120144608069</c:v>
                </c:pt>
                <c:pt idx="57">
                  <c:v>0.396914081316321</c:v>
                </c:pt>
                <c:pt idx="58">
                  <c:v>0.40244893619070798</c:v>
                </c:pt>
                <c:pt idx="59">
                  <c:v>0.40032772754151902</c:v>
                </c:pt>
                <c:pt idx="60">
                  <c:v>0.40504394514355702</c:v>
                </c:pt>
                <c:pt idx="61">
                  <c:v>0.40780880120770302</c:v>
                </c:pt>
                <c:pt idx="62">
                  <c:v>0.409812608776425</c:v>
                </c:pt>
                <c:pt idx="63">
                  <c:v>0.40364638014047499</c:v>
                </c:pt>
                <c:pt idx="64">
                  <c:v>0.40257367429194801</c:v>
                </c:pt>
                <c:pt idx="65">
                  <c:v>0.40005147042810102</c:v>
                </c:pt>
                <c:pt idx="66">
                  <c:v>0.40328497390672002</c:v>
                </c:pt>
                <c:pt idx="67">
                  <c:v>0.401695830168875</c:v>
                </c:pt>
                <c:pt idx="68">
                  <c:v>0.37872780378680498</c:v>
                </c:pt>
                <c:pt idx="69">
                  <c:v>0.38382373585561302</c:v>
                </c:pt>
                <c:pt idx="70">
                  <c:v>0.39621573807246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3-4F68-85AD-FAECBBC8EF7F}"/>
            </c:ext>
          </c:extLst>
        </c:ser>
        <c:ser>
          <c:idx val="1"/>
          <c:order val="1"/>
          <c:tx>
            <c:strRef>
              <c:f>'1.23'!$C$3</c:f>
              <c:strCache>
                <c:ptCount val="1"/>
                <c:pt idx="0">
                  <c:v>Muy Bueno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23'!$A$5:$A$75</c:f>
              <c:numCache>
                <c:formatCode>m/d/yyyy</c:formatCode>
                <c:ptCount val="71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</c:numCache>
            </c:numRef>
          </c:cat>
          <c:val>
            <c:numRef>
              <c:f>'1.23'!$C$5:$C$75</c:f>
              <c:numCache>
                <c:formatCode>0.0%</c:formatCode>
                <c:ptCount val="71"/>
                <c:pt idx="0">
                  <c:v>0.140881499217277</c:v>
                </c:pt>
                <c:pt idx="1">
                  <c:v>0.13445435324522301</c:v>
                </c:pt>
                <c:pt idx="2">
                  <c:v>0.13611995991796599</c:v>
                </c:pt>
                <c:pt idx="3">
                  <c:v>0.13626091935085299</c:v>
                </c:pt>
                <c:pt idx="4">
                  <c:v>0.13793233601560101</c:v>
                </c:pt>
                <c:pt idx="5">
                  <c:v>0.13154758125239299</c:v>
                </c:pt>
                <c:pt idx="6">
                  <c:v>0.131446474341714</c:v>
                </c:pt>
                <c:pt idx="7">
                  <c:v>0.12751131622516401</c:v>
                </c:pt>
                <c:pt idx="8">
                  <c:v>0.123496558139403</c:v>
                </c:pt>
                <c:pt idx="9">
                  <c:v>0.126796844196361</c:v>
                </c:pt>
                <c:pt idx="10">
                  <c:v>0.131258082649304</c:v>
                </c:pt>
                <c:pt idx="11">
                  <c:v>0.133589600875268</c:v>
                </c:pt>
                <c:pt idx="12">
                  <c:v>0.13457979331730399</c:v>
                </c:pt>
                <c:pt idx="13">
                  <c:v>0.13381372950713299</c:v>
                </c:pt>
                <c:pt idx="14">
                  <c:v>0.13611168399068099</c:v>
                </c:pt>
                <c:pt idx="15">
                  <c:v>0.13587659523620499</c:v>
                </c:pt>
                <c:pt idx="16">
                  <c:v>0.135854119796261</c:v>
                </c:pt>
                <c:pt idx="17">
                  <c:v>0.135150223051688</c:v>
                </c:pt>
                <c:pt idx="18">
                  <c:v>0.15144514487736399</c:v>
                </c:pt>
                <c:pt idx="19">
                  <c:v>0.15383920308915899</c:v>
                </c:pt>
                <c:pt idx="20">
                  <c:v>0.153493282555831</c:v>
                </c:pt>
                <c:pt idx="21">
                  <c:v>0.15699931449774401</c:v>
                </c:pt>
                <c:pt idx="22">
                  <c:v>0.15797684023380801</c:v>
                </c:pt>
                <c:pt idx="23">
                  <c:v>0.15532186737155301</c:v>
                </c:pt>
                <c:pt idx="24">
                  <c:v>0.15528273611762999</c:v>
                </c:pt>
                <c:pt idx="25">
                  <c:v>0.156239211458053</c:v>
                </c:pt>
                <c:pt idx="26">
                  <c:v>0.155005100245871</c:v>
                </c:pt>
                <c:pt idx="27">
                  <c:v>0.15259107931927801</c:v>
                </c:pt>
                <c:pt idx="28">
                  <c:v>0.15228494090714201</c:v>
                </c:pt>
                <c:pt idx="29">
                  <c:v>0.15169596175621999</c:v>
                </c:pt>
                <c:pt idx="30">
                  <c:v>0.15215839020702099</c:v>
                </c:pt>
                <c:pt idx="31">
                  <c:v>0.15007436258086501</c:v>
                </c:pt>
                <c:pt idx="32">
                  <c:v>0.145066835552628</c:v>
                </c:pt>
                <c:pt idx="33">
                  <c:v>0.14611250497179601</c:v>
                </c:pt>
                <c:pt idx="34">
                  <c:v>0.14738829717024499</c:v>
                </c:pt>
                <c:pt idx="35">
                  <c:v>0.146452478347602</c:v>
                </c:pt>
                <c:pt idx="36">
                  <c:v>0.144635245487093</c:v>
                </c:pt>
                <c:pt idx="37">
                  <c:v>0.14283441106151201</c:v>
                </c:pt>
                <c:pt idx="38">
                  <c:v>0.143699816809156</c:v>
                </c:pt>
                <c:pt idx="39">
                  <c:v>0.139687423340457</c:v>
                </c:pt>
                <c:pt idx="40">
                  <c:v>0.14320906021457</c:v>
                </c:pt>
                <c:pt idx="41">
                  <c:v>0.14067015269522301</c:v>
                </c:pt>
                <c:pt idx="42">
                  <c:v>0.139074434363962</c:v>
                </c:pt>
                <c:pt idx="43">
                  <c:v>0.13981287428848499</c:v>
                </c:pt>
                <c:pt idx="44">
                  <c:v>0.13604711258903299</c:v>
                </c:pt>
                <c:pt idx="45">
                  <c:v>0.13845672495227701</c:v>
                </c:pt>
                <c:pt idx="46">
                  <c:v>0.137463675415925</c:v>
                </c:pt>
                <c:pt idx="47">
                  <c:v>0.13913856222799501</c:v>
                </c:pt>
                <c:pt idx="48">
                  <c:v>0.13879567717723901</c:v>
                </c:pt>
                <c:pt idx="49">
                  <c:v>0.14082233763277799</c:v>
                </c:pt>
                <c:pt idx="50">
                  <c:v>0.13785595849615601</c:v>
                </c:pt>
                <c:pt idx="51">
                  <c:v>0.140434228113481</c:v>
                </c:pt>
                <c:pt idx="52">
                  <c:v>0.139207831076229</c:v>
                </c:pt>
                <c:pt idx="53">
                  <c:v>0.14238806929525499</c:v>
                </c:pt>
                <c:pt idx="54">
                  <c:v>0.14312555221942899</c:v>
                </c:pt>
                <c:pt idx="55">
                  <c:v>0.143363239192321</c:v>
                </c:pt>
                <c:pt idx="56">
                  <c:v>0.14021138242224199</c:v>
                </c:pt>
                <c:pt idx="57">
                  <c:v>0.14456712024309901</c:v>
                </c:pt>
                <c:pt idx="58">
                  <c:v>0.14547590926082701</c:v>
                </c:pt>
                <c:pt idx="59">
                  <c:v>0.14353417098544499</c:v>
                </c:pt>
                <c:pt idx="60">
                  <c:v>0.14245938670264699</c:v>
                </c:pt>
                <c:pt idx="61">
                  <c:v>0.14393778790062101</c:v>
                </c:pt>
                <c:pt idx="62">
                  <c:v>0.14079877528832299</c:v>
                </c:pt>
                <c:pt idx="63">
                  <c:v>0.14029810658288699</c:v>
                </c:pt>
                <c:pt idx="64">
                  <c:v>0.14091558763089099</c:v>
                </c:pt>
                <c:pt idx="65">
                  <c:v>0.14133662951334999</c:v>
                </c:pt>
                <c:pt idx="66">
                  <c:v>0.142670753174061</c:v>
                </c:pt>
                <c:pt idx="67">
                  <c:v>0.14718830985654299</c:v>
                </c:pt>
                <c:pt idx="68">
                  <c:v>0.14240172002821699</c:v>
                </c:pt>
                <c:pt idx="69">
                  <c:v>0.144265784818598</c:v>
                </c:pt>
                <c:pt idx="70">
                  <c:v>0.143130023354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3-4F68-85AD-FAECBBC8EF7F}"/>
            </c:ext>
          </c:extLst>
        </c:ser>
        <c:ser>
          <c:idx val="2"/>
          <c:order val="2"/>
          <c:tx>
            <c:strRef>
              <c:f>'1.23'!$D$3</c:f>
              <c:strCache>
                <c:ptCount val="1"/>
                <c:pt idx="0">
                  <c:v>Bueno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1.23'!$A$5:$A$75</c:f>
              <c:numCache>
                <c:formatCode>m/d/yyyy</c:formatCode>
                <c:ptCount val="71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</c:numCache>
            </c:numRef>
          </c:cat>
          <c:val>
            <c:numRef>
              <c:f>'1.23'!$D$5:$D$75</c:f>
              <c:numCache>
                <c:formatCode>0.0%</c:formatCode>
                <c:ptCount val="71"/>
                <c:pt idx="0">
                  <c:v>0.141016842221276</c:v>
                </c:pt>
                <c:pt idx="1">
                  <c:v>0.134623303862549</c:v>
                </c:pt>
                <c:pt idx="2">
                  <c:v>0.13761374929647599</c:v>
                </c:pt>
                <c:pt idx="3">
                  <c:v>0.13765322730018401</c:v>
                </c:pt>
                <c:pt idx="4">
                  <c:v>0.136482783543147</c:v>
                </c:pt>
                <c:pt idx="5">
                  <c:v>0.13054908301854801</c:v>
                </c:pt>
                <c:pt idx="6">
                  <c:v>0.132571080044733</c:v>
                </c:pt>
                <c:pt idx="7">
                  <c:v>0.12841225321212499</c:v>
                </c:pt>
                <c:pt idx="8">
                  <c:v>0.124629443383589</c:v>
                </c:pt>
                <c:pt idx="9">
                  <c:v>0.12522504881527199</c:v>
                </c:pt>
                <c:pt idx="10">
                  <c:v>0.12799686521787401</c:v>
                </c:pt>
                <c:pt idx="11">
                  <c:v>0.13080892046964601</c:v>
                </c:pt>
                <c:pt idx="12">
                  <c:v>0.13058139454694101</c:v>
                </c:pt>
                <c:pt idx="13">
                  <c:v>0.13075157597374701</c:v>
                </c:pt>
                <c:pt idx="14">
                  <c:v>0.129857638633148</c:v>
                </c:pt>
                <c:pt idx="15">
                  <c:v>0.12963453934567501</c:v>
                </c:pt>
                <c:pt idx="16">
                  <c:v>0.12994508137490299</c:v>
                </c:pt>
                <c:pt idx="17">
                  <c:v>0.13075079721087901</c:v>
                </c:pt>
                <c:pt idx="18">
                  <c:v>0.130055213467165</c:v>
                </c:pt>
                <c:pt idx="19">
                  <c:v>0.13199702172736999</c:v>
                </c:pt>
                <c:pt idx="20">
                  <c:v>0.135941378140499</c:v>
                </c:pt>
                <c:pt idx="21">
                  <c:v>0.140468609079515</c:v>
                </c:pt>
                <c:pt idx="22">
                  <c:v>0.139204508285795</c:v>
                </c:pt>
                <c:pt idx="23">
                  <c:v>0.13893806816299301</c:v>
                </c:pt>
                <c:pt idx="24">
                  <c:v>0.140121198265028</c:v>
                </c:pt>
                <c:pt idx="25">
                  <c:v>0.139720643362233</c:v>
                </c:pt>
                <c:pt idx="26">
                  <c:v>0.138942748554231</c:v>
                </c:pt>
                <c:pt idx="27">
                  <c:v>0.13913674311752999</c:v>
                </c:pt>
                <c:pt idx="28">
                  <c:v>0.13839021823699099</c:v>
                </c:pt>
                <c:pt idx="29">
                  <c:v>0.13910998041721001</c:v>
                </c:pt>
                <c:pt idx="30">
                  <c:v>0.13708505209535299</c:v>
                </c:pt>
                <c:pt idx="31">
                  <c:v>0.13743796949092699</c:v>
                </c:pt>
                <c:pt idx="32">
                  <c:v>0.13330389944221999</c:v>
                </c:pt>
                <c:pt idx="33">
                  <c:v>0.136100419381535</c:v>
                </c:pt>
                <c:pt idx="34">
                  <c:v>0.13578211717529601</c:v>
                </c:pt>
                <c:pt idx="35">
                  <c:v>0.13102949164581201</c:v>
                </c:pt>
                <c:pt idx="36">
                  <c:v>0.132346153336241</c:v>
                </c:pt>
                <c:pt idx="37">
                  <c:v>0.12932489942484299</c:v>
                </c:pt>
                <c:pt idx="38">
                  <c:v>0.12707102197776601</c:v>
                </c:pt>
                <c:pt idx="39">
                  <c:v>0.12570606267607201</c:v>
                </c:pt>
                <c:pt idx="40">
                  <c:v>0.125406352439763</c:v>
                </c:pt>
                <c:pt idx="41">
                  <c:v>0.124505220248515</c:v>
                </c:pt>
                <c:pt idx="42">
                  <c:v>0.122453717477612</c:v>
                </c:pt>
                <c:pt idx="43">
                  <c:v>0.12457132679998301</c:v>
                </c:pt>
                <c:pt idx="44">
                  <c:v>0.12081596707935501</c:v>
                </c:pt>
                <c:pt idx="45">
                  <c:v>0.124275998176057</c:v>
                </c:pt>
                <c:pt idx="46">
                  <c:v>0.123699114444404</c:v>
                </c:pt>
                <c:pt idx="47">
                  <c:v>0.12383562121216</c:v>
                </c:pt>
                <c:pt idx="48">
                  <c:v>0.12518860177115301</c:v>
                </c:pt>
                <c:pt idx="49">
                  <c:v>0.12611144331865601</c:v>
                </c:pt>
                <c:pt idx="50">
                  <c:v>0.123083947992272</c:v>
                </c:pt>
                <c:pt idx="51">
                  <c:v>0.121947408548265</c:v>
                </c:pt>
                <c:pt idx="52">
                  <c:v>0.124298816198919</c:v>
                </c:pt>
                <c:pt idx="53">
                  <c:v>0.12726176152999499</c:v>
                </c:pt>
                <c:pt idx="54">
                  <c:v>0.127037041090242</c:v>
                </c:pt>
                <c:pt idx="55">
                  <c:v>0.12769735988216799</c:v>
                </c:pt>
                <c:pt idx="56">
                  <c:v>0.12592267588314199</c:v>
                </c:pt>
                <c:pt idx="57">
                  <c:v>0.129389390568211</c:v>
                </c:pt>
                <c:pt idx="58">
                  <c:v>0.12837021546718699</c:v>
                </c:pt>
                <c:pt idx="59">
                  <c:v>0.12845893178669801</c:v>
                </c:pt>
                <c:pt idx="60">
                  <c:v>0.12776951573794099</c:v>
                </c:pt>
                <c:pt idx="61">
                  <c:v>0.128930331421724</c:v>
                </c:pt>
                <c:pt idx="62">
                  <c:v>0.12739029134090199</c:v>
                </c:pt>
                <c:pt idx="63">
                  <c:v>0.129016070747456</c:v>
                </c:pt>
                <c:pt idx="64">
                  <c:v>0.129923141182027</c:v>
                </c:pt>
                <c:pt idx="65">
                  <c:v>0.13103275937651801</c:v>
                </c:pt>
                <c:pt idx="66">
                  <c:v>0.13050631061432799</c:v>
                </c:pt>
                <c:pt idx="67">
                  <c:v>0.132618037901268</c:v>
                </c:pt>
                <c:pt idx="68">
                  <c:v>0.13378379138422</c:v>
                </c:pt>
                <c:pt idx="69">
                  <c:v>0.13300615847393699</c:v>
                </c:pt>
                <c:pt idx="70">
                  <c:v>0.131722464273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3-4F68-85AD-FAECBBC8EF7F}"/>
            </c:ext>
          </c:extLst>
        </c:ser>
        <c:ser>
          <c:idx val="3"/>
          <c:order val="3"/>
          <c:tx>
            <c:strRef>
              <c:f>'1.23'!$E$3</c:f>
              <c:strCache>
                <c:ptCount val="1"/>
                <c:pt idx="0">
                  <c:v>Aceptable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23'!$A$5:$A$75</c:f>
              <c:numCache>
                <c:formatCode>m/d/yyyy</c:formatCode>
                <c:ptCount val="71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</c:numCache>
            </c:numRef>
          </c:cat>
          <c:val>
            <c:numRef>
              <c:f>'1.23'!$E$5:$E$75</c:f>
              <c:numCache>
                <c:formatCode>0.0%</c:formatCode>
                <c:ptCount val="71"/>
                <c:pt idx="0">
                  <c:v>0.12948734087945099</c:v>
                </c:pt>
                <c:pt idx="1">
                  <c:v>0.13064408268642899</c:v>
                </c:pt>
                <c:pt idx="2">
                  <c:v>0.12870587540815501</c:v>
                </c:pt>
                <c:pt idx="3">
                  <c:v>0.12838743008571701</c:v>
                </c:pt>
                <c:pt idx="4">
                  <c:v>0.126146347658528</c:v>
                </c:pt>
                <c:pt idx="5">
                  <c:v>0.12227072154388199</c:v>
                </c:pt>
                <c:pt idx="6">
                  <c:v>0.123739342375133</c:v>
                </c:pt>
                <c:pt idx="7">
                  <c:v>0.119587851050556</c:v>
                </c:pt>
                <c:pt idx="8">
                  <c:v>0.117585261862484</c:v>
                </c:pt>
                <c:pt idx="9">
                  <c:v>0.117228839315246</c:v>
                </c:pt>
                <c:pt idx="10">
                  <c:v>0.11332667897170599</c:v>
                </c:pt>
                <c:pt idx="11">
                  <c:v>0.115018661414898</c:v>
                </c:pt>
                <c:pt idx="12">
                  <c:v>0.113957869167284</c:v>
                </c:pt>
                <c:pt idx="13">
                  <c:v>0.11082077938316</c:v>
                </c:pt>
                <c:pt idx="14">
                  <c:v>0.110339462046806</c:v>
                </c:pt>
                <c:pt idx="15">
                  <c:v>0.111368597732813</c:v>
                </c:pt>
                <c:pt idx="16">
                  <c:v>0.113292233020217</c:v>
                </c:pt>
                <c:pt idx="17">
                  <c:v>0.11424299795735</c:v>
                </c:pt>
                <c:pt idx="18">
                  <c:v>0.105817493064746</c:v>
                </c:pt>
                <c:pt idx="19">
                  <c:v>0.104771746886516</c:v>
                </c:pt>
                <c:pt idx="20">
                  <c:v>0.113978611955563</c:v>
                </c:pt>
                <c:pt idx="21">
                  <c:v>0.120161729608235</c:v>
                </c:pt>
                <c:pt idx="22">
                  <c:v>0.114693732803872</c:v>
                </c:pt>
                <c:pt idx="23">
                  <c:v>0.115219290126711</c:v>
                </c:pt>
                <c:pt idx="24">
                  <c:v>0.118794048007217</c:v>
                </c:pt>
                <c:pt idx="25">
                  <c:v>0.118987465632172</c:v>
                </c:pt>
                <c:pt idx="26">
                  <c:v>0.119346340158202</c:v>
                </c:pt>
                <c:pt idx="27">
                  <c:v>0.11943123331753901</c:v>
                </c:pt>
                <c:pt idx="28">
                  <c:v>0.119128327409639</c:v>
                </c:pt>
                <c:pt idx="29">
                  <c:v>0.12165861972080701</c:v>
                </c:pt>
                <c:pt idx="30">
                  <c:v>0.118323916293822</c:v>
                </c:pt>
                <c:pt idx="31">
                  <c:v>0.12288791323468699</c:v>
                </c:pt>
                <c:pt idx="32">
                  <c:v>0.11967063350657201</c:v>
                </c:pt>
                <c:pt idx="33">
                  <c:v>0.119434780747968</c:v>
                </c:pt>
                <c:pt idx="34">
                  <c:v>0.11798117156127801</c:v>
                </c:pt>
                <c:pt idx="35">
                  <c:v>0.112299006184518</c:v>
                </c:pt>
                <c:pt idx="36">
                  <c:v>0.11499482315579899</c:v>
                </c:pt>
                <c:pt idx="37">
                  <c:v>0.11037204743778101</c:v>
                </c:pt>
                <c:pt idx="38">
                  <c:v>0.106113116653252</c:v>
                </c:pt>
                <c:pt idx="39">
                  <c:v>0.108373873256519</c:v>
                </c:pt>
                <c:pt idx="40">
                  <c:v>0.105587916712029</c:v>
                </c:pt>
                <c:pt idx="41">
                  <c:v>0.10385575278678499</c:v>
                </c:pt>
                <c:pt idx="42">
                  <c:v>0.103281055891983</c:v>
                </c:pt>
                <c:pt idx="43">
                  <c:v>0.104500451982628</c:v>
                </c:pt>
                <c:pt idx="44">
                  <c:v>0.102576486095195</c:v>
                </c:pt>
                <c:pt idx="45">
                  <c:v>0.104701497251211</c:v>
                </c:pt>
                <c:pt idx="46">
                  <c:v>0.101165164512481</c:v>
                </c:pt>
                <c:pt idx="47">
                  <c:v>0.100839333817202</c:v>
                </c:pt>
                <c:pt idx="48">
                  <c:v>0.10053463485863599</c:v>
                </c:pt>
                <c:pt idx="49">
                  <c:v>0.10058123089795</c:v>
                </c:pt>
                <c:pt idx="50">
                  <c:v>9.8954388577320501E-2</c:v>
                </c:pt>
                <c:pt idx="51">
                  <c:v>9.83646183738177E-2</c:v>
                </c:pt>
                <c:pt idx="52">
                  <c:v>9.9229010510477195E-2</c:v>
                </c:pt>
                <c:pt idx="53">
                  <c:v>0.100445562541384</c:v>
                </c:pt>
                <c:pt idx="54">
                  <c:v>0.100193832956778</c:v>
                </c:pt>
                <c:pt idx="55">
                  <c:v>0.10032065478376299</c:v>
                </c:pt>
                <c:pt idx="56">
                  <c:v>9.8776839728408006E-2</c:v>
                </c:pt>
                <c:pt idx="57">
                  <c:v>0.100775859173473</c:v>
                </c:pt>
                <c:pt idx="58">
                  <c:v>9.8521063794166405E-2</c:v>
                </c:pt>
                <c:pt idx="59">
                  <c:v>0.100210428049276</c:v>
                </c:pt>
                <c:pt idx="60">
                  <c:v>0.10218511696492</c:v>
                </c:pt>
                <c:pt idx="61">
                  <c:v>0.102383153947551</c:v>
                </c:pt>
                <c:pt idx="62">
                  <c:v>0.10015466141203699</c:v>
                </c:pt>
                <c:pt idx="63">
                  <c:v>0.101671398267211</c:v>
                </c:pt>
                <c:pt idx="64">
                  <c:v>0.102319631839536</c:v>
                </c:pt>
                <c:pt idx="65">
                  <c:v>0.104964838668948</c:v>
                </c:pt>
                <c:pt idx="66">
                  <c:v>0.103948195278043</c:v>
                </c:pt>
                <c:pt idx="67">
                  <c:v>0.105947293275761</c:v>
                </c:pt>
                <c:pt idx="68">
                  <c:v>0.11059097071245499</c:v>
                </c:pt>
                <c:pt idx="69">
                  <c:v>0.10685089670668101</c:v>
                </c:pt>
                <c:pt idx="70">
                  <c:v>0.10486670198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33-4F68-85AD-FAECBBC8EF7F}"/>
            </c:ext>
          </c:extLst>
        </c:ser>
        <c:ser>
          <c:idx val="4"/>
          <c:order val="4"/>
          <c:tx>
            <c:strRef>
              <c:f>'1.23'!$F$3</c:f>
              <c:strCache>
                <c:ptCount val="1"/>
                <c:pt idx="0">
                  <c:v>Regular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23'!$A$5:$A$75</c:f>
              <c:numCache>
                <c:formatCode>m/d/yyyy</c:formatCode>
                <c:ptCount val="71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</c:numCache>
            </c:numRef>
          </c:cat>
          <c:val>
            <c:numRef>
              <c:f>'1.23'!$F$5:$F$75</c:f>
              <c:numCache>
                <c:formatCode>0.0%</c:formatCode>
                <c:ptCount val="71"/>
                <c:pt idx="0">
                  <c:v>0.19254084213283701</c:v>
                </c:pt>
                <c:pt idx="1">
                  <c:v>0.20187696147808501</c:v>
                </c:pt>
                <c:pt idx="2">
                  <c:v>0.188712762485399</c:v>
                </c:pt>
                <c:pt idx="3">
                  <c:v>0.18889093474485899</c:v>
                </c:pt>
                <c:pt idx="4">
                  <c:v>0.186596445662604</c:v>
                </c:pt>
                <c:pt idx="5">
                  <c:v>0.19004868017155799</c:v>
                </c:pt>
                <c:pt idx="6">
                  <c:v>0.18633846224050701</c:v>
                </c:pt>
                <c:pt idx="7">
                  <c:v>0.189454008743628</c:v>
                </c:pt>
                <c:pt idx="8">
                  <c:v>0.18853088607332599</c:v>
                </c:pt>
                <c:pt idx="9">
                  <c:v>0.179271298871056</c:v>
                </c:pt>
                <c:pt idx="10">
                  <c:v>0.16408224184523701</c:v>
                </c:pt>
                <c:pt idx="11">
                  <c:v>0.15509974532586299</c:v>
                </c:pt>
                <c:pt idx="12">
                  <c:v>0.15182960876255</c:v>
                </c:pt>
                <c:pt idx="13">
                  <c:v>0.15345367216171599</c:v>
                </c:pt>
                <c:pt idx="14">
                  <c:v>0.15005511176744099</c:v>
                </c:pt>
                <c:pt idx="15">
                  <c:v>0.15173912662670699</c:v>
                </c:pt>
                <c:pt idx="16">
                  <c:v>0.15478276777692701</c:v>
                </c:pt>
                <c:pt idx="17">
                  <c:v>0.152732223195469</c:v>
                </c:pt>
                <c:pt idx="18">
                  <c:v>0.148079756825822</c:v>
                </c:pt>
                <c:pt idx="19">
                  <c:v>0.14967161126286599</c:v>
                </c:pt>
                <c:pt idx="20">
                  <c:v>0.166251955509402</c:v>
                </c:pt>
                <c:pt idx="21">
                  <c:v>0.173290176300745</c:v>
                </c:pt>
                <c:pt idx="22">
                  <c:v>0.16096207837854901</c:v>
                </c:pt>
                <c:pt idx="23">
                  <c:v>0.16419572155863901</c:v>
                </c:pt>
                <c:pt idx="24">
                  <c:v>0.17210108783965899</c:v>
                </c:pt>
                <c:pt idx="25">
                  <c:v>0.17321144520818901</c:v>
                </c:pt>
                <c:pt idx="26">
                  <c:v>0.17445983272975901</c:v>
                </c:pt>
                <c:pt idx="27">
                  <c:v>0.17902455995147401</c:v>
                </c:pt>
                <c:pt idx="28">
                  <c:v>0.17691538779275801</c:v>
                </c:pt>
                <c:pt idx="29">
                  <c:v>0.178789508129956</c:v>
                </c:pt>
                <c:pt idx="30">
                  <c:v>0.178491010588778</c:v>
                </c:pt>
                <c:pt idx="31">
                  <c:v>0.189802693239952</c:v>
                </c:pt>
                <c:pt idx="32">
                  <c:v>0.18867702754577401</c:v>
                </c:pt>
                <c:pt idx="33">
                  <c:v>0.18895606467640799</c:v>
                </c:pt>
                <c:pt idx="34">
                  <c:v>0.17997091096720699</c:v>
                </c:pt>
                <c:pt idx="35">
                  <c:v>0.174462901209784</c:v>
                </c:pt>
                <c:pt idx="36">
                  <c:v>0.17494156419502899</c:v>
                </c:pt>
                <c:pt idx="37">
                  <c:v>0.166532513904144</c:v>
                </c:pt>
                <c:pt idx="38">
                  <c:v>0.156135613222256</c:v>
                </c:pt>
                <c:pt idx="39">
                  <c:v>0.16503318829093899</c:v>
                </c:pt>
                <c:pt idx="40">
                  <c:v>0.15560279574098701</c:v>
                </c:pt>
                <c:pt idx="41">
                  <c:v>0.15495577546456099</c:v>
                </c:pt>
                <c:pt idx="42">
                  <c:v>0.16134438433489201</c:v>
                </c:pt>
                <c:pt idx="43">
                  <c:v>0.16357186932758899</c:v>
                </c:pt>
                <c:pt idx="44">
                  <c:v>0.15851472957927301</c:v>
                </c:pt>
                <c:pt idx="45">
                  <c:v>0.16019208692335701</c:v>
                </c:pt>
                <c:pt idx="46">
                  <c:v>0.152588118714234</c:v>
                </c:pt>
                <c:pt idx="47">
                  <c:v>0.150833640794589</c:v>
                </c:pt>
                <c:pt idx="48">
                  <c:v>0.14321569697321801</c:v>
                </c:pt>
                <c:pt idx="49">
                  <c:v>0.14179617306037001</c:v>
                </c:pt>
                <c:pt idx="50">
                  <c:v>0.138316703831045</c:v>
                </c:pt>
                <c:pt idx="51">
                  <c:v>0.13681293102153599</c:v>
                </c:pt>
                <c:pt idx="52">
                  <c:v>0.13130410681834601</c:v>
                </c:pt>
                <c:pt idx="53">
                  <c:v>0.12986727460039099</c:v>
                </c:pt>
                <c:pt idx="54">
                  <c:v>0.12834900255815199</c:v>
                </c:pt>
                <c:pt idx="55">
                  <c:v>0.12916182360040099</c:v>
                </c:pt>
                <c:pt idx="56">
                  <c:v>0.12639284341443799</c:v>
                </c:pt>
                <c:pt idx="57">
                  <c:v>0.12851115099233801</c:v>
                </c:pt>
                <c:pt idx="58">
                  <c:v>0.12653498598455201</c:v>
                </c:pt>
                <c:pt idx="59">
                  <c:v>0.12950941624690099</c:v>
                </c:pt>
                <c:pt idx="60">
                  <c:v>0.13086123055670501</c:v>
                </c:pt>
                <c:pt idx="61">
                  <c:v>0.12978060388840401</c:v>
                </c:pt>
                <c:pt idx="62">
                  <c:v>0.12876513532772399</c:v>
                </c:pt>
                <c:pt idx="63">
                  <c:v>0.129869450529497</c:v>
                </c:pt>
                <c:pt idx="64">
                  <c:v>0.13140699531493899</c:v>
                </c:pt>
                <c:pt idx="65">
                  <c:v>0.134306329686496</c:v>
                </c:pt>
                <c:pt idx="66">
                  <c:v>0.13295708661196701</c:v>
                </c:pt>
                <c:pt idx="67">
                  <c:v>0.13239864524221401</c:v>
                </c:pt>
                <c:pt idx="68">
                  <c:v>0.14398194017533</c:v>
                </c:pt>
                <c:pt idx="69">
                  <c:v>0.14011619056369401</c:v>
                </c:pt>
                <c:pt idx="70">
                  <c:v>0.13437572357475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33-4F68-85AD-FAECBBC8EF7F}"/>
            </c:ext>
          </c:extLst>
        </c:ser>
        <c:ser>
          <c:idx val="5"/>
          <c:order val="5"/>
          <c:tx>
            <c:strRef>
              <c:f>'1.23'!$G$3</c:f>
              <c:strCache>
                <c:ptCount val="1"/>
                <c:pt idx="0">
                  <c:v>Riesgo Alto</c:v>
                </c:pt>
              </c:strCache>
            </c:strRef>
          </c:tx>
          <c:spPr>
            <a:ln w="28575" cap="rnd">
              <a:solidFill>
                <a:srgbClr val="C3A572"/>
              </a:solidFill>
              <a:round/>
            </a:ln>
            <a:effectLst/>
          </c:spPr>
          <c:marker>
            <c:symbol val="none"/>
          </c:marker>
          <c:cat>
            <c:numRef>
              <c:f>'1.23'!$A$5:$A$75</c:f>
              <c:numCache>
                <c:formatCode>m/d/yyyy</c:formatCode>
                <c:ptCount val="71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</c:numCache>
            </c:numRef>
          </c:cat>
          <c:val>
            <c:numRef>
              <c:f>'1.23'!$G$5:$G$75</c:f>
              <c:numCache>
                <c:formatCode>0.0%</c:formatCode>
                <c:ptCount val="71"/>
                <c:pt idx="0">
                  <c:v>7.6438828017813404E-2</c:v>
                </c:pt>
                <c:pt idx="1">
                  <c:v>9.0264418228429802E-2</c:v>
                </c:pt>
                <c:pt idx="2">
                  <c:v>6.8769577598615697E-2</c:v>
                </c:pt>
                <c:pt idx="3">
                  <c:v>6.6925041333762703E-2</c:v>
                </c:pt>
                <c:pt idx="4">
                  <c:v>6.6717594730890201E-2</c:v>
                </c:pt>
                <c:pt idx="5">
                  <c:v>8.5186841050609197E-2</c:v>
                </c:pt>
                <c:pt idx="6">
                  <c:v>8.9120332040993802E-2</c:v>
                </c:pt>
                <c:pt idx="7">
                  <c:v>9.3580551779892496E-2</c:v>
                </c:pt>
                <c:pt idx="8">
                  <c:v>0.105396412290596</c:v>
                </c:pt>
                <c:pt idx="9">
                  <c:v>0.10308524407764</c:v>
                </c:pt>
                <c:pt idx="10">
                  <c:v>8.5859592683634606E-2</c:v>
                </c:pt>
                <c:pt idx="11">
                  <c:v>7.6375830826683699E-2</c:v>
                </c:pt>
                <c:pt idx="12">
                  <c:v>7.3594461446188295E-2</c:v>
                </c:pt>
                <c:pt idx="13">
                  <c:v>8.0279114110977906E-2</c:v>
                </c:pt>
                <c:pt idx="14">
                  <c:v>7.4796743667067997E-2</c:v>
                </c:pt>
                <c:pt idx="15">
                  <c:v>7.21400960583444E-2</c:v>
                </c:pt>
                <c:pt idx="16">
                  <c:v>7.1469547428393704E-2</c:v>
                </c:pt>
                <c:pt idx="17">
                  <c:v>6.6426289716502301E-2</c:v>
                </c:pt>
                <c:pt idx="18">
                  <c:v>6.0510723250801202E-2</c:v>
                </c:pt>
                <c:pt idx="19">
                  <c:v>5.8142057601478898E-2</c:v>
                </c:pt>
                <c:pt idx="20">
                  <c:v>5.5886949690933899E-2</c:v>
                </c:pt>
                <c:pt idx="21">
                  <c:v>6.1917587743975502E-2</c:v>
                </c:pt>
                <c:pt idx="22">
                  <c:v>6.1252797283684698E-2</c:v>
                </c:pt>
                <c:pt idx="23">
                  <c:v>5.9881458888868699E-2</c:v>
                </c:pt>
                <c:pt idx="24">
                  <c:v>6.0037573769520201E-2</c:v>
                </c:pt>
                <c:pt idx="25">
                  <c:v>5.9866876070769598E-2</c:v>
                </c:pt>
                <c:pt idx="26">
                  <c:v>6.0462302602460501E-2</c:v>
                </c:pt>
                <c:pt idx="27">
                  <c:v>6.6842985034960598E-2</c:v>
                </c:pt>
                <c:pt idx="28">
                  <c:v>6.3410889390575306E-2</c:v>
                </c:pt>
                <c:pt idx="29">
                  <c:v>6.5508110087149796E-2</c:v>
                </c:pt>
                <c:pt idx="30">
                  <c:v>6.7587264838517694E-2</c:v>
                </c:pt>
                <c:pt idx="31">
                  <c:v>6.9780349742251502E-2</c:v>
                </c:pt>
                <c:pt idx="32">
                  <c:v>8.1246212433454298E-2</c:v>
                </c:pt>
                <c:pt idx="33">
                  <c:v>8.6951821869171803E-2</c:v>
                </c:pt>
                <c:pt idx="34">
                  <c:v>9.1010418781492894E-2</c:v>
                </c:pt>
                <c:pt idx="35">
                  <c:v>9.5652382629404106E-2</c:v>
                </c:pt>
                <c:pt idx="36">
                  <c:v>0.10097477276907001</c:v>
                </c:pt>
                <c:pt idx="37">
                  <c:v>0.100149501374587</c:v>
                </c:pt>
                <c:pt idx="38">
                  <c:v>0.103616307956595</c:v>
                </c:pt>
                <c:pt idx="39">
                  <c:v>0.117818148039377</c:v>
                </c:pt>
                <c:pt idx="40">
                  <c:v>0.10634915266436699</c:v>
                </c:pt>
                <c:pt idx="41">
                  <c:v>0.112326565801317</c:v>
                </c:pt>
                <c:pt idx="42">
                  <c:v>0.116571052124046</c:v>
                </c:pt>
                <c:pt idx="43">
                  <c:v>0.115375460783551</c:v>
                </c:pt>
                <c:pt idx="44">
                  <c:v>0.121623444781743</c:v>
                </c:pt>
                <c:pt idx="45">
                  <c:v>0.131046696471291</c:v>
                </c:pt>
                <c:pt idx="46">
                  <c:v>0.12660458612171499</c:v>
                </c:pt>
                <c:pt idx="47">
                  <c:v>0.12858005544038001</c:v>
                </c:pt>
                <c:pt idx="48">
                  <c:v>0.127363496411045</c:v>
                </c:pt>
                <c:pt idx="49">
                  <c:v>0.120773880277602</c:v>
                </c:pt>
                <c:pt idx="50">
                  <c:v>0.117114815533435</c:v>
                </c:pt>
                <c:pt idx="51">
                  <c:v>0.11363764845747</c:v>
                </c:pt>
                <c:pt idx="52">
                  <c:v>0.10787691891574799</c:v>
                </c:pt>
                <c:pt idx="53">
                  <c:v>9.9862848554811298E-2</c:v>
                </c:pt>
                <c:pt idx="54">
                  <c:v>0.100247795212147</c:v>
                </c:pt>
                <c:pt idx="55">
                  <c:v>9.6784899073282193E-2</c:v>
                </c:pt>
                <c:pt idx="56">
                  <c:v>9.7476563054317705E-2</c:v>
                </c:pt>
                <c:pt idx="57">
                  <c:v>9.9842397706554703E-2</c:v>
                </c:pt>
                <c:pt idx="58">
                  <c:v>9.8648889302557996E-2</c:v>
                </c:pt>
                <c:pt idx="59">
                  <c:v>9.7959325390159696E-2</c:v>
                </c:pt>
                <c:pt idx="60">
                  <c:v>9.1680804894227905E-2</c:v>
                </c:pt>
                <c:pt idx="61">
                  <c:v>8.7159321633995104E-2</c:v>
                </c:pt>
                <c:pt idx="62">
                  <c:v>9.3078527854587007E-2</c:v>
                </c:pt>
                <c:pt idx="63">
                  <c:v>9.5498593732471396E-2</c:v>
                </c:pt>
                <c:pt idx="64">
                  <c:v>9.2860969740656593E-2</c:v>
                </c:pt>
                <c:pt idx="65">
                  <c:v>8.8307972326583897E-2</c:v>
                </c:pt>
                <c:pt idx="66">
                  <c:v>8.6632680414878205E-2</c:v>
                </c:pt>
                <c:pt idx="67">
                  <c:v>8.0151883555336603E-2</c:v>
                </c:pt>
                <c:pt idx="68">
                  <c:v>9.0513773912970705E-2</c:v>
                </c:pt>
                <c:pt idx="69">
                  <c:v>9.1937233581473807E-2</c:v>
                </c:pt>
                <c:pt idx="70">
                  <c:v>8.96893487369548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33-4F68-85AD-FAECBBC8E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2196527"/>
        <c:axId val="502199407"/>
      </c:lineChart>
      <c:dateAx>
        <c:axId val="502196527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02199407"/>
        <c:crosses val="autoZero"/>
        <c:auto val="1"/>
        <c:lblOffset val="100"/>
        <c:baseTimeUnit val="months"/>
        <c:majorUnit val="5"/>
        <c:majorTimeUnit val="months"/>
      </c:dateAx>
      <c:valAx>
        <c:axId val="502199407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021965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06887842173524E-2"/>
          <c:y val="0.10882604970008569"/>
          <c:w val="0.92297111111111108"/>
          <c:h val="0.74670876068376069"/>
        </c:manualLayout>
      </c:layout>
      <c:areaChart>
        <c:grouping val="stacked"/>
        <c:varyColors val="0"/>
        <c:ser>
          <c:idx val="3"/>
          <c:order val="2"/>
          <c:tx>
            <c:strRef>
              <c:f>'1.24A'!$B$18</c:f>
              <c:strCache>
                <c:ptCount val="1"/>
                <c:pt idx="0">
                  <c:v>Bas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1.24A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A'!$C$18:$L$18</c:f>
              <c:numCache>
                <c:formatCode>General</c:formatCode>
                <c:ptCount val="10"/>
                <c:pt idx="0">
                  <c:v>9.1890000000000001</c:v>
                </c:pt>
                <c:pt idx="1">
                  <c:v>10.0107</c:v>
                </c:pt>
                <c:pt idx="2">
                  <c:v>10.639899999999999</c:v>
                </c:pt>
                <c:pt idx="3">
                  <c:v>11.082599999999999</c:v>
                </c:pt>
                <c:pt idx="4">
                  <c:v>11.4024</c:v>
                </c:pt>
                <c:pt idx="5">
                  <c:v>11.6258</c:v>
                </c:pt>
                <c:pt idx="6">
                  <c:v>11.7912</c:v>
                </c:pt>
                <c:pt idx="7">
                  <c:v>11.917300000000001</c:v>
                </c:pt>
                <c:pt idx="8">
                  <c:v>12.016</c:v>
                </c:pt>
                <c:pt idx="9">
                  <c:v>12.0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CA-42C1-8637-A4310371BE04}"/>
            </c:ext>
          </c:extLst>
        </c:ser>
        <c:ser>
          <c:idx val="4"/>
          <c:order val="3"/>
          <c:tx>
            <c:strRef>
              <c:f>'1.24A'!$B$17</c:f>
              <c:strCache>
                <c:ptCount val="1"/>
                <c:pt idx="0">
                  <c:v>Diff</c:v>
                </c:pt>
              </c:strCache>
            </c:strRef>
          </c:tx>
          <c:spPr>
            <a:solidFill>
              <a:srgbClr val="9D9D9C">
                <a:alpha val="20000"/>
              </a:srgbClr>
            </a:solidFill>
            <a:ln w="25400">
              <a:noFill/>
            </a:ln>
            <a:effectLst/>
          </c:spPr>
          <c:cat>
            <c:strRef>
              <c:f>'1.24A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A'!$C$17:$L$17</c:f>
              <c:numCache>
                <c:formatCode>General</c:formatCode>
                <c:ptCount val="10"/>
                <c:pt idx="0">
                  <c:v>4.5370999999999988</c:v>
                </c:pt>
                <c:pt idx="1">
                  <c:v>4.1995000000000005</c:v>
                </c:pt>
                <c:pt idx="2">
                  <c:v>3.6576000000000004</c:v>
                </c:pt>
                <c:pt idx="3">
                  <c:v>3.0760000000000005</c:v>
                </c:pt>
                <c:pt idx="4">
                  <c:v>2.6169000000000011</c:v>
                </c:pt>
                <c:pt idx="5">
                  <c:v>2.3954000000000004</c:v>
                </c:pt>
                <c:pt idx="6">
                  <c:v>2.2338999999999984</c:v>
                </c:pt>
                <c:pt idx="7">
                  <c:v>2.1107999999999976</c:v>
                </c:pt>
                <c:pt idx="8">
                  <c:v>2.0143000000000004</c:v>
                </c:pt>
                <c:pt idx="9">
                  <c:v>1.936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CA-42C1-8637-A4310371B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50085855"/>
        <c:axId val="1750100415"/>
      </c:areaChart>
      <c:lineChart>
        <c:grouping val="standard"/>
        <c:varyColors val="0"/>
        <c:ser>
          <c:idx val="0"/>
          <c:order val="0"/>
          <c:tx>
            <c:strRef>
              <c:f>'1.24A'!$B$12</c:f>
              <c:strCache>
                <c:ptCount val="1"/>
                <c:pt idx="0">
                  <c:v>abr-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.24A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A'!$C$12:$L$12</c:f>
              <c:numCache>
                <c:formatCode>_(* #,##0.00_);_(* \(#,##0.00\);_(* "-"??_);_(@_)</c:formatCode>
                <c:ptCount val="10"/>
                <c:pt idx="0">
                  <c:v>13.103899999999999</c:v>
                </c:pt>
                <c:pt idx="1">
                  <c:v>14.148199999999999</c:v>
                </c:pt>
                <c:pt idx="2">
                  <c:v>14.2766</c:v>
                </c:pt>
                <c:pt idx="3">
                  <c:v>14.138800000000002</c:v>
                </c:pt>
                <c:pt idx="4">
                  <c:v>13.952800000000002</c:v>
                </c:pt>
                <c:pt idx="5">
                  <c:v>13.783000000000001</c:v>
                </c:pt>
                <c:pt idx="6">
                  <c:v>13.642499999999998</c:v>
                </c:pt>
                <c:pt idx="7">
                  <c:v>13.529500000000001</c:v>
                </c:pt>
                <c:pt idx="8">
                  <c:v>13.438500000000001</c:v>
                </c:pt>
                <c:pt idx="9">
                  <c:v>13.36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CA-42C1-8637-A4310371BE04}"/>
            </c:ext>
          </c:extLst>
        </c:ser>
        <c:ser>
          <c:idx val="1"/>
          <c:order val="1"/>
          <c:tx>
            <c:strRef>
              <c:f>'1.24A'!$B$15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24A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A'!$C$15</c:f>
              <c:numCache>
                <c:formatCode>General</c:formatCode>
                <c:ptCount val="1"/>
                <c:pt idx="0">
                  <c:v>13.7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CA-42C1-8637-A4310371BE04}"/>
            </c:ext>
          </c:extLst>
        </c:ser>
        <c:ser>
          <c:idx val="2"/>
          <c:order val="4"/>
          <c:tx>
            <c:strRef>
              <c:f>'1.24A'!$B$11</c:f>
              <c:strCache>
                <c:ptCount val="1"/>
                <c:pt idx="0">
                  <c:v>oct-25</c:v>
                </c:pt>
              </c:strCache>
            </c:strRef>
          </c:tx>
          <c:spPr>
            <a:ln w="25400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strRef>
              <c:f>'1.24A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A'!$C$11:$L$11</c:f>
              <c:numCache>
                <c:formatCode>_(* #,##0.00_);_(* \(#,##0.00\);_(* "-"??_);_(@_)</c:formatCode>
                <c:ptCount val="10"/>
                <c:pt idx="0">
                  <c:v>9.2791999999999994</c:v>
                </c:pt>
                <c:pt idx="1">
                  <c:v>10.036799999999999</c:v>
                </c:pt>
                <c:pt idx="2">
                  <c:v>10.639899999999999</c:v>
                </c:pt>
                <c:pt idx="3">
                  <c:v>11.082599999999999</c:v>
                </c:pt>
                <c:pt idx="4">
                  <c:v>11.4025</c:v>
                </c:pt>
                <c:pt idx="5">
                  <c:v>11.636199999999999</c:v>
                </c:pt>
                <c:pt idx="6">
                  <c:v>11.8108</c:v>
                </c:pt>
                <c:pt idx="7">
                  <c:v>11.944699999999999</c:v>
                </c:pt>
                <c:pt idx="8">
                  <c:v>12.049899999999999</c:v>
                </c:pt>
                <c:pt idx="9">
                  <c:v>12.13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CA-42C1-8637-A4310371BE04}"/>
            </c:ext>
          </c:extLst>
        </c:ser>
        <c:ser>
          <c:idx val="5"/>
          <c:order val="5"/>
          <c:tx>
            <c:strRef>
              <c:f>'1.24A'!$B$12</c:f>
              <c:strCache>
                <c:ptCount val="1"/>
                <c:pt idx="0">
                  <c:v>abr-26</c:v>
                </c:pt>
              </c:strCache>
            </c:strRef>
          </c:tx>
          <c:spPr>
            <a:ln w="25400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strRef>
              <c:f>'1.24A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A'!$C$12:$L$12</c:f>
              <c:numCache>
                <c:formatCode>_(* #,##0.00_);_(* \(#,##0.00\);_(* "-"??_);_(@_)</c:formatCode>
                <c:ptCount val="10"/>
                <c:pt idx="0">
                  <c:v>13.103899999999999</c:v>
                </c:pt>
                <c:pt idx="1">
                  <c:v>14.148199999999999</c:v>
                </c:pt>
                <c:pt idx="2">
                  <c:v>14.2766</c:v>
                </c:pt>
                <c:pt idx="3">
                  <c:v>14.138800000000002</c:v>
                </c:pt>
                <c:pt idx="4">
                  <c:v>13.952800000000002</c:v>
                </c:pt>
                <c:pt idx="5">
                  <c:v>13.783000000000001</c:v>
                </c:pt>
                <c:pt idx="6">
                  <c:v>13.642499999999998</c:v>
                </c:pt>
                <c:pt idx="7">
                  <c:v>13.529500000000001</c:v>
                </c:pt>
                <c:pt idx="8">
                  <c:v>13.438500000000001</c:v>
                </c:pt>
                <c:pt idx="9">
                  <c:v>13.36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CA-42C1-8637-A4310371B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0085855"/>
        <c:axId val="1750100415"/>
      </c:lineChart>
      <c:lineChart>
        <c:grouping val="standard"/>
        <c:varyColors val="0"/>
        <c:ser>
          <c:idx val="6"/>
          <c:order val="6"/>
          <c:tx>
            <c:strRef>
              <c:f>'1.24A'!$B$16</c:f>
              <c:strCache>
                <c:ptCount val="1"/>
                <c:pt idx="0">
                  <c:v>Variación (eje der,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E77A24"/>
              </a:solidFill>
              <a:ln w="9525">
                <a:noFill/>
              </a:ln>
              <a:effectLst/>
            </c:spPr>
          </c:marker>
          <c:cat>
            <c:strRef>
              <c:f>'1.24A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A'!$C$16:$L$16</c:f>
              <c:numCache>
                <c:formatCode>_(* #,##0.00_);_(* \(#,##0.00\);_(* "-"??_);_(@_)</c:formatCode>
                <c:ptCount val="10"/>
                <c:pt idx="0">
                  <c:v>3.8247</c:v>
                </c:pt>
                <c:pt idx="1">
                  <c:v>4.1113999999999997</c:v>
                </c:pt>
                <c:pt idx="2">
                  <c:v>3.6367000000000012</c:v>
                </c:pt>
                <c:pt idx="3">
                  <c:v>3.0562000000000022</c:v>
                </c:pt>
                <c:pt idx="4">
                  <c:v>2.5503000000000018</c:v>
                </c:pt>
                <c:pt idx="5">
                  <c:v>2.1468000000000025</c:v>
                </c:pt>
                <c:pt idx="6">
                  <c:v>1.8316999999999979</c:v>
                </c:pt>
                <c:pt idx="7">
                  <c:v>1.5848000000000013</c:v>
                </c:pt>
                <c:pt idx="8">
                  <c:v>1.3886000000000021</c:v>
                </c:pt>
                <c:pt idx="9">
                  <c:v>1.230000000000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4CA-42C1-8637-A4310371B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8714111"/>
        <c:axId val="398702111"/>
      </c:lineChart>
      <c:catAx>
        <c:axId val="1750085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BLAA" panose="00000500000000000000" pitchFamily="2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750100415"/>
        <c:crosses val="autoZero"/>
        <c:auto val="1"/>
        <c:lblAlgn val="ctr"/>
        <c:lblOffset val="100"/>
        <c:noMultiLvlLbl val="0"/>
      </c:catAx>
      <c:valAx>
        <c:axId val="1750100415"/>
        <c:scaling>
          <c:orientation val="minMax"/>
          <c:min val="7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BLAA" panose="00000500000000000000" pitchFamily="2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2.5143010969782507E-4"/>
              <c:y val="3.8002099737532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/>
                  </a:solidFill>
                  <a:latin typeface="BLAA" panose="00000500000000000000" pitchFamily="2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BLAA" panose="00000500000000000000" pitchFamily="2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750085855"/>
        <c:crosses val="autoZero"/>
        <c:crossBetween val="between"/>
      </c:valAx>
      <c:valAx>
        <c:axId val="398702111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BLAA" panose="00000500000000000000" pitchFamily="2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/>
                  <a:t>(puntos</a:t>
                </a:r>
              </a:p>
              <a:p>
                <a:pPr>
                  <a:defRPr/>
                </a:pPr>
                <a:r>
                  <a:rPr lang="es-CO"/>
                  <a:t>porcentuales)</a:t>
                </a:r>
              </a:p>
            </c:rich>
          </c:tx>
          <c:layout>
            <c:manualLayout>
              <c:xMode val="edge"/>
              <c:yMode val="edge"/>
              <c:x val="0.90026972222222224"/>
              <c:y val="5.3897435897435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/>
                  </a:solidFill>
                  <a:latin typeface="BLAA" panose="00000500000000000000" pitchFamily="2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BLAA" panose="00000500000000000000" pitchFamily="2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398714111"/>
        <c:crosses val="max"/>
        <c:crossBetween val="between"/>
      </c:valAx>
      <c:catAx>
        <c:axId val="398714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87021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BLAA" panose="00000500000000000000" pitchFamily="2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</c:legendEntry>
      <c:legendEntry>
        <c:idx val="5"/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BLAA" panose="00000500000000000000" pitchFamily="2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</c:legendEntry>
      <c:legendEntry>
        <c:idx val="6"/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BLAA" panose="00000500000000000000" pitchFamily="2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BLAA" panose="00000500000000000000" pitchFamily="2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BLAA" panose="00000500000000000000" pitchFamily="2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700694444444441E-2"/>
          <c:y val="9.5050854700854698E-2"/>
          <c:w val="0.91913458333333331"/>
          <c:h val="0.73447585470085475"/>
        </c:manualLayout>
      </c:layout>
      <c:areaChart>
        <c:grouping val="stacked"/>
        <c:varyColors val="0"/>
        <c:ser>
          <c:idx val="0"/>
          <c:order val="0"/>
          <c:tx>
            <c:strRef>
              <c:f>'1.24B'!$B$18</c:f>
              <c:strCache>
                <c:ptCount val="1"/>
                <c:pt idx="0">
                  <c:v>Bas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1.24B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B'!$C$18:$L$18</c:f>
              <c:numCache>
                <c:formatCode>General</c:formatCode>
                <c:ptCount val="10"/>
                <c:pt idx="0">
                  <c:v>4.7873999999999999</c:v>
                </c:pt>
                <c:pt idx="1">
                  <c:v>5.2561999999999998</c:v>
                </c:pt>
                <c:pt idx="2">
                  <c:v>5.5888999999999998</c:v>
                </c:pt>
                <c:pt idx="3">
                  <c:v>5.8231000000000002</c:v>
                </c:pt>
                <c:pt idx="4">
                  <c:v>5.9860999999999995</c:v>
                </c:pt>
                <c:pt idx="5">
                  <c:v>6.0980999999999996</c:v>
                </c:pt>
                <c:pt idx="6">
                  <c:v>6.1734999999999998</c:v>
                </c:pt>
                <c:pt idx="7">
                  <c:v>6.2229999999999999</c:v>
                </c:pt>
                <c:pt idx="8">
                  <c:v>6.2541000000000002</c:v>
                </c:pt>
                <c:pt idx="9">
                  <c:v>6.2723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0A-4838-9A56-3561B80C6B1B}"/>
            </c:ext>
          </c:extLst>
        </c:ser>
        <c:ser>
          <c:idx val="1"/>
          <c:order val="1"/>
          <c:tx>
            <c:strRef>
              <c:f>'1.24B'!$B$17</c:f>
              <c:strCache>
                <c:ptCount val="1"/>
                <c:pt idx="0">
                  <c:v>Diff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  <a:effectLst/>
          </c:spPr>
          <c:cat>
            <c:strRef>
              <c:f>'1.24B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B'!$C$17:$L$17</c:f>
              <c:numCache>
                <c:formatCode>General</c:formatCode>
                <c:ptCount val="10"/>
                <c:pt idx="0">
                  <c:v>2.0877999999999997</c:v>
                </c:pt>
                <c:pt idx="1">
                  <c:v>1.9783999999999997</c:v>
                </c:pt>
                <c:pt idx="2">
                  <c:v>1.8281000000000001</c:v>
                </c:pt>
                <c:pt idx="3">
                  <c:v>1.6716999999999995</c:v>
                </c:pt>
                <c:pt idx="4">
                  <c:v>1.5265000000000004</c:v>
                </c:pt>
                <c:pt idx="5">
                  <c:v>1.3999000000000006</c:v>
                </c:pt>
                <c:pt idx="6">
                  <c:v>1.2957999999999998</c:v>
                </c:pt>
                <c:pt idx="7">
                  <c:v>1.2376000000000005</c:v>
                </c:pt>
                <c:pt idx="8">
                  <c:v>1.2078000000000007</c:v>
                </c:pt>
                <c:pt idx="9">
                  <c:v>1.1798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0A-4838-9A56-3561B80C6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8649824"/>
        <c:axId val="1548659424"/>
      </c:areaChart>
      <c:lineChart>
        <c:grouping val="standard"/>
        <c:varyColors val="0"/>
        <c:ser>
          <c:idx val="4"/>
          <c:order val="2"/>
          <c:tx>
            <c:strRef>
              <c:f>'1.24B'!$B$12</c:f>
              <c:strCache>
                <c:ptCount val="1"/>
                <c:pt idx="0">
                  <c:v>abr-26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strRef>
              <c:f>'1.24B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B'!$C$12:$L$12</c:f>
              <c:numCache>
                <c:formatCode>_(* #,##0.00_);_(* \(#,##0.00\);_(* "-"??_);_(@_)</c:formatCode>
                <c:ptCount val="10"/>
                <c:pt idx="0">
                  <c:v>6.5758999999999999</c:v>
                </c:pt>
                <c:pt idx="1">
                  <c:v>6.9424999999999999</c:v>
                </c:pt>
                <c:pt idx="2">
                  <c:v>7.1406000000000001</c:v>
                </c:pt>
                <c:pt idx="3">
                  <c:v>7.2344000000000008</c:v>
                </c:pt>
                <c:pt idx="4">
                  <c:v>7.2651999999999992</c:v>
                </c:pt>
                <c:pt idx="5">
                  <c:v>7.2591000000000001</c:v>
                </c:pt>
                <c:pt idx="6">
                  <c:v>7.2327000000000004</c:v>
                </c:pt>
                <c:pt idx="7">
                  <c:v>7.1959999999999997</c:v>
                </c:pt>
                <c:pt idx="8">
                  <c:v>7.1552000000000007</c:v>
                </c:pt>
                <c:pt idx="9">
                  <c:v>7.113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0A-4838-9A56-3561B80C6B1B}"/>
            </c:ext>
          </c:extLst>
        </c:ser>
        <c:ser>
          <c:idx val="5"/>
          <c:order val="3"/>
          <c:tx>
            <c:strRef>
              <c:f>'1.24B'!$B$11</c:f>
              <c:strCache>
                <c:ptCount val="1"/>
                <c:pt idx="0">
                  <c:v>oct-25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strRef>
              <c:f>'1.24B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B'!$C$11:$L$11</c:f>
              <c:numCache>
                <c:formatCode>_(* #,##0.00_);_(* \(#,##0.00\);_(* "-"??_);_(@_)</c:formatCode>
                <c:ptCount val="10"/>
                <c:pt idx="0">
                  <c:v>5.1787000000000001</c:v>
                </c:pt>
                <c:pt idx="1">
                  <c:v>5.6217000000000006</c:v>
                </c:pt>
                <c:pt idx="2">
                  <c:v>5.9038000000000004</c:v>
                </c:pt>
                <c:pt idx="3">
                  <c:v>6.08</c:v>
                </c:pt>
                <c:pt idx="4">
                  <c:v>6.1870000000000003</c:v>
                </c:pt>
                <c:pt idx="5">
                  <c:v>6.2492000000000001</c:v>
                </c:pt>
                <c:pt idx="6">
                  <c:v>6.2827999999999999</c:v>
                </c:pt>
                <c:pt idx="7">
                  <c:v>6.2981999999999996</c:v>
                </c:pt>
                <c:pt idx="8">
                  <c:v>6.3025000000000002</c:v>
                </c:pt>
                <c:pt idx="9">
                  <c:v>6.300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0A-4838-9A56-3561B80C6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8649824"/>
        <c:axId val="1548659424"/>
      </c:lineChart>
      <c:lineChart>
        <c:grouping val="standard"/>
        <c:varyColors val="0"/>
        <c:ser>
          <c:idx val="6"/>
          <c:order val="4"/>
          <c:tx>
            <c:strRef>
              <c:f>'1.24B'!$B$16</c:f>
              <c:strCache>
                <c:ptCount val="1"/>
                <c:pt idx="0">
                  <c:v>Variación (eje der,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E77A24"/>
              </a:solidFill>
              <a:ln w="9525">
                <a:noFill/>
              </a:ln>
              <a:effectLst/>
            </c:spPr>
          </c:marker>
          <c:cat>
            <c:strRef>
              <c:f>'1.24B'!$C$3:$L$3</c:f>
              <c:strCache>
                <c:ptCount val="10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  <c:pt idx="3">
                  <c:v>4 años</c:v>
                </c:pt>
                <c:pt idx="4">
                  <c:v>5 años</c:v>
                </c:pt>
                <c:pt idx="5">
                  <c:v>6 años</c:v>
                </c:pt>
                <c:pt idx="6">
                  <c:v>7 años</c:v>
                </c:pt>
                <c:pt idx="7">
                  <c:v>8 años</c:v>
                </c:pt>
                <c:pt idx="8">
                  <c:v>9 años</c:v>
                </c:pt>
                <c:pt idx="9">
                  <c:v>10 años</c:v>
                </c:pt>
              </c:strCache>
            </c:strRef>
          </c:cat>
          <c:val>
            <c:numRef>
              <c:f>'1.24B'!$C$16:$L$16</c:f>
              <c:numCache>
                <c:formatCode>_(* #,##0.00_);_(* \(#,##0.00\);_(* "-"??_);_(@_)</c:formatCode>
                <c:ptCount val="10"/>
                <c:pt idx="0">
                  <c:v>1.3971999999999998</c:v>
                </c:pt>
                <c:pt idx="1">
                  <c:v>1.3207999999999993</c:v>
                </c:pt>
                <c:pt idx="2">
                  <c:v>1.2367999999999997</c:v>
                </c:pt>
                <c:pt idx="3">
                  <c:v>1.1544000000000008</c:v>
                </c:pt>
                <c:pt idx="4">
                  <c:v>1.0781999999999989</c:v>
                </c:pt>
                <c:pt idx="5">
                  <c:v>1.0099</c:v>
                </c:pt>
                <c:pt idx="6">
                  <c:v>0.94990000000000041</c:v>
                </c:pt>
                <c:pt idx="7">
                  <c:v>0.89780000000000015</c:v>
                </c:pt>
                <c:pt idx="8">
                  <c:v>0.85270000000000046</c:v>
                </c:pt>
                <c:pt idx="9">
                  <c:v>0.8136999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0A-4838-9A56-3561B80C6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0355295"/>
        <c:axId val="1380353375"/>
      </c:lineChart>
      <c:catAx>
        <c:axId val="154864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100" b="0" i="0" u="none" strike="noStrike" kern="1200" baseline="0">
                <a:solidFill>
                  <a:schemeClr val="tx1"/>
                </a:solidFill>
                <a:latin typeface="BLAA" panose="00000500000000000000" pitchFamily="2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548659424"/>
        <c:crosses val="autoZero"/>
        <c:auto val="1"/>
        <c:lblAlgn val="ctr"/>
        <c:lblOffset val="100"/>
        <c:noMultiLvlLbl val="0"/>
      </c:catAx>
      <c:valAx>
        <c:axId val="1548659424"/>
        <c:scaling>
          <c:orientation val="minMax"/>
          <c:min val="2.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lang="en-US" sz="1100" b="0" i="0" u="none" strike="noStrike" kern="1200" baseline="0">
                    <a:solidFill>
                      <a:schemeClr val="tx1"/>
                    </a:solidFill>
                    <a:latin typeface="BLAA" panose="00000500000000000000" pitchFamily="2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/>
                  <a:t>(procentaje)</a:t>
                </a:r>
              </a:p>
            </c:rich>
          </c:tx>
          <c:layout>
            <c:manualLayout>
              <c:xMode val="edge"/>
              <c:yMode val="edge"/>
              <c:x val="0"/>
              <c:y val="1.35092176765049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lang="en-US" sz="1100" b="0" i="0" u="none" strike="noStrike" kern="1200" baseline="0">
                  <a:solidFill>
                    <a:schemeClr val="tx1"/>
                  </a:solidFill>
                  <a:latin typeface="BLAA" panose="00000500000000000000" pitchFamily="2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100" b="0" i="0" u="none" strike="noStrike" kern="1200" baseline="0">
                <a:solidFill>
                  <a:schemeClr val="tx1"/>
                </a:solidFill>
                <a:latin typeface="BLAA" panose="00000500000000000000" pitchFamily="2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548649824"/>
        <c:crosses val="autoZero"/>
        <c:crossBetween val="between"/>
      </c:valAx>
      <c:valAx>
        <c:axId val="1380353375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lang="en-US" sz="1100" b="0" i="0" u="none" strike="noStrike" kern="1200" baseline="0">
                    <a:solidFill>
                      <a:schemeClr val="tx1"/>
                    </a:solidFill>
                    <a:latin typeface="BLAA" panose="00000500000000000000" pitchFamily="2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/>
                  <a:t>puntos</a:t>
                </a:r>
              </a:p>
              <a:p>
                <a:pPr>
                  <a:defRPr/>
                </a:pPr>
                <a:r>
                  <a:rPr lang="es-CO"/>
                  <a:t>porcentuales</a:t>
                </a:r>
              </a:p>
            </c:rich>
          </c:tx>
          <c:layout>
            <c:manualLayout>
              <c:xMode val="edge"/>
              <c:yMode val="edge"/>
              <c:x val="0.891450277777777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lang="en-US" sz="1100" b="0" i="0" u="none" strike="noStrike" kern="1200" baseline="0">
                  <a:solidFill>
                    <a:schemeClr val="tx1"/>
                  </a:solidFill>
                  <a:latin typeface="BLAA" panose="00000500000000000000" pitchFamily="2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100" b="0" i="0" u="none" strike="noStrike" kern="1200" baseline="0">
                <a:solidFill>
                  <a:schemeClr val="tx1"/>
                </a:solidFill>
                <a:latin typeface="BLAA" panose="00000500000000000000" pitchFamily="2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380355295"/>
        <c:crosses val="max"/>
        <c:crossBetween val="between"/>
        <c:majorUnit val="0.2"/>
      </c:valAx>
      <c:catAx>
        <c:axId val="13803552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03533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4485297593865196"/>
          <c:y val="0.92926214330549561"/>
          <c:w val="0.49201380060628919"/>
          <c:h val="5.19861111111111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100" b="0" i="0" u="none" strike="noStrike" kern="1200" baseline="0">
              <a:solidFill>
                <a:schemeClr val="tx1"/>
              </a:solidFill>
              <a:latin typeface="BLAA" panose="00000500000000000000" pitchFamily="2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100" b="0" i="0" u="none" strike="noStrike" kern="1200" baseline="0">
          <a:solidFill>
            <a:schemeClr val="tx1"/>
          </a:solidFill>
          <a:latin typeface="BLAA" panose="00000500000000000000" pitchFamily="2" charset="0"/>
          <a:ea typeface="+mn-ea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6"/>
          <c:order val="0"/>
          <c:tx>
            <c:strRef>
              <c:f>'1.25A'!$H$1</c:f>
              <c:strCache>
                <c:ptCount val="1"/>
                <c:pt idx="0">
                  <c:v>Otros</c:v>
                </c:pt>
              </c:strCache>
            </c:strRef>
          </c:tx>
          <c:spPr>
            <a:ln w="28575" cap="rnd">
              <a:solidFill>
                <a:srgbClr val="C3A572"/>
              </a:solidFill>
              <a:round/>
            </a:ln>
            <a:effectLst/>
          </c:spPr>
          <c:marker>
            <c:symbol val="none"/>
          </c:marker>
          <c:cat>
            <c:numRef>
              <c:f>'1.25A'!$A$2:$A$189</c:f>
              <c:numCache>
                <c:formatCode>mmm\-yy</c:formatCode>
                <c:ptCount val="188"/>
                <c:pt idx="0">
                  <c:v>40422</c:v>
                </c:pt>
                <c:pt idx="1">
                  <c:v>40480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2</c:v>
                </c:pt>
                <c:pt idx="8">
                  <c:v>40694</c:v>
                </c:pt>
                <c:pt idx="9">
                  <c:v>40724</c:v>
                </c:pt>
                <c:pt idx="10">
                  <c:v>40753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8</c:v>
                </c:pt>
                <c:pt idx="19">
                  <c:v>41029</c:v>
                </c:pt>
                <c:pt idx="20">
                  <c:v>41060</c:v>
                </c:pt>
                <c:pt idx="21">
                  <c:v>41089</c:v>
                </c:pt>
                <c:pt idx="22">
                  <c:v>41121</c:v>
                </c:pt>
                <c:pt idx="23">
                  <c:v>41152</c:v>
                </c:pt>
                <c:pt idx="24">
                  <c:v>41180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2</c:v>
                </c:pt>
                <c:pt idx="31">
                  <c:v>41394</c:v>
                </c:pt>
                <c:pt idx="32">
                  <c:v>41425</c:v>
                </c:pt>
                <c:pt idx="33">
                  <c:v>41453</c:v>
                </c:pt>
                <c:pt idx="34">
                  <c:v>41486</c:v>
                </c:pt>
                <c:pt idx="35">
                  <c:v>41516</c:v>
                </c:pt>
                <c:pt idx="36">
                  <c:v>41547</c:v>
                </c:pt>
                <c:pt idx="37">
                  <c:v>41578</c:v>
                </c:pt>
                <c:pt idx="38">
                  <c:v>41607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89</c:v>
                </c:pt>
                <c:pt idx="45">
                  <c:v>41820</c:v>
                </c:pt>
                <c:pt idx="46">
                  <c:v>41851</c:v>
                </c:pt>
                <c:pt idx="47">
                  <c:v>41880</c:v>
                </c:pt>
                <c:pt idx="48">
                  <c:v>41912</c:v>
                </c:pt>
                <c:pt idx="49">
                  <c:v>41943</c:v>
                </c:pt>
                <c:pt idx="50">
                  <c:v>41971</c:v>
                </c:pt>
                <c:pt idx="51">
                  <c:v>42004</c:v>
                </c:pt>
                <c:pt idx="52">
                  <c:v>42034</c:v>
                </c:pt>
                <c:pt idx="53">
                  <c:v>42062</c:v>
                </c:pt>
                <c:pt idx="54">
                  <c:v>42094</c:v>
                </c:pt>
                <c:pt idx="55">
                  <c:v>42124</c:v>
                </c:pt>
                <c:pt idx="56">
                  <c:v>42153</c:v>
                </c:pt>
                <c:pt idx="57">
                  <c:v>42185</c:v>
                </c:pt>
                <c:pt idx="58">
                  <c:v>42216</c:v>
                </c:pt>
                <c:pt idx="59">
                  <c:v>42246</c:v>
                </c:pt>
                <c:pt idx="60">
                  <c:v>42277</c:v>
                </c:pt>
                <c:pt idx="61">
                  <c:v>42307</c:v>
                </c:pt>
                <c:pt idx="62">
                  <c:v>42338</c:v>
                </c:pt>
                <c:pt idx="63">
                  <c:v>42368</c:v>
                </c:pt>
                <c:pt idx="64">
                  <c:v>42398</c:v>
                </c:pt>
                <c:pt idx="65">
                  <c:v>42429</c:v>
                </c:pt>
                <c:pt idx="66">
                  <c:v>42460</c:v>
                </c:pt>
                <c:pt idx="67">
                  <c:v>42489</c:v>
                </c:pt>
                <c:pt idx="68">
                  <c:v>42521</c:v>
                </c:pt>
                <c:pt idx="69">
                  <c:v>42551</c:v>
                </c:pt>
                <c:pt idx="70">
                  <c:v>42580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3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3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7</c:v>
                </c:pt>
                <c:pt idx="85">
                  <c:v>43039</c:v>
                </c:pt>
                <c:pt idx="86">
                  <c:v>43069</c:v>
                </c:pt>
                <c:pt idx="87">
                  <c:v>43097</c:v>
                </c:pt>
                <c:pt idx="88">
                  <c:v>43131</c:v>
                </c:pt>
                <c:pt idx="89">
                  <c:v>43159</c:v>
                </c:pt>
                <c:pt idx="90">
                  <c:v>43187</c:v>
                </c:pt>
                <c:pt idx="91">
                  <c:v>43220</c:v>
                </c:pt>
                <c:pt idx="92">
                  <c:v>43251</c:v>
                </c:pt>
                <c:pt idx="93">
                  <c:v>43280</c:v>
                </c:pt>
                <c:pt idx="94">
                  <c:v>43312</c:v>
                </c:pt>
                <c:pt idx="95">
                  <c:v>43343</c:v>
                </c:pt>
                <c:pt idx="96">
                  <c:v>43371</c:v>
                </c:pt>
                <c:pt idx="97">
                  <c:v>43404</c:v>
                </c:pt>
                <c:pt idx="98">
                  <c:v>43434</c:v>
                </c:pt>
                <c:pt idx="99">
                  <c:v>43462</c:v>
                </c:pt>
                <c:pt idx="100">
                  <c:v>43496</c:v>
                </c:pt>
                <c:pt idx="101">
                  <c:v>43524</c:v>
                </c:pt>
                <c:pt idx="102">
                  <c:v>43553</c:v>
                </c:pt>
                <c:pt idx="103">
                  <c:v>43585</c:v>
                </c:pt>
                <c:pt idx="104">
                  <c:v>43616</c:v>
                </c:pt>
                <c:pt idx="105">
                  <c:v>43644</c:v>
                </c:pt>
                <c:pt idx="106">
                  <c:v>43677</c:v>
                </c:pt>
                <c:pt idx="107">
                  <c:v>43707</c:v>
                </c:pt>
                <c:pt idx="108">
                  <c:v>43738</c:v>
                </c:pt>
                <c:pt idx="109">
                  <c:v>43769</c:v>
                </c:pt>
                <c:pt idx="110">
                  <c:v>43798</c:v>
                </c:pt>
                <c:pt idx="111">
                  <c:v>43830</c:v>
                </c:pt>
                <c:pt idx="112">
                  <c:v>43861</c:v>
                </c:pt>
                <c:pt idx="113">
                  <c:v>43889</c:v>
                </c:pt>
                <c:pt idx="114">
                  <c:v>43921</c:v>
                </c:pt>
                <c:pt idx="115">
                  <c:v>43951</c:v>
                </c:pt>
                <c:pt idx="116">
                  <c:v>43980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4</c:v>
                </c:pt>
                <c:pt idx="122">
                  <c:v>44165</c:v>
                </c:pt>
                <c:pt idx="123">
                  <c:v>44195</c:v>
                </c:pt>
                <c:pt idx="124">
                  <c:v>44225</c:v>
                </c:pt>
                <c:pt idx="125">
                  <c:v>44253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7</c:v>
                </c:pt>
                <c:pt idx="131">
                  <c:v>44439</c:v>
                </c:pt>
                <c:pt idx="132">
                  <c:v>44469</c:v>
                </c:pt>
                <c:pt idx="133">
                  <c:v>44498</c:v>
                </c:pt>
                <c:pt idx="134">
                  <c:v>44530</c:v>
                </c:pt>
                <c:pt idx="135">
                  <c:v>44560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0</c:v>
                </c:pt>
                <c:pt idx="140">
                  <c:v>44712</c:v>
                </c:pt>
                <c:pt idx="141">
                  <c:v>44742</c:v>
                </c:pt>
                <c:pt idx="142">
                  <c:v>44771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4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4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8</c:v>
                </c:pt>
                <c:pt idx="157">
                  <c:v>45229</c:v>
                </c:pt>
                <c:pt idx="158">
                  <c:v>45260</c:v>
                </c:pt>
                <c:pt idx="159">
                  <c:v>45288</c:v>
                </c:pt>
                <c:pt idx="160">
                  <c:v>45322</c:v>
                </c:pt>
                <c:pt idx="161">
                  <c:v>45351</c:v>
                </c:pt>
                <c:pt idx="162">
                  <c:v>45378</c:v>
                </c:pt>
                <c:pt idx="163">
                  <c:v>45412</c:v>
                </c:pt>
                <c:pt idx="164">
                  <c:v>45443</c:v>
                </c:pt>
                <c:pt idx="165">
                  <c:v>45471</c:v>
                </c:pt>
                <c:pt idx="166">
                  <c:v>45504</c:v>
                </c:pt>
                <c:pt idx="167">
                  <c:v>45534</c:v>
                </c:pt>
                <c:pt idx="168">
                  <c:v>45565</c:v>
                </c:pt>
                <c:pt idx="169">
                  <c:v>45596</c:v>
                </c:pt>
                <c:pt idx="170">
                  <c:v>45624</c:v>
                </c:pt>
                <c:pt idx="171">
                  <c:v>45656</c:v>
                </c:pt>
                <c:pt idx="172">
                  <c:v>45687</c:v>
                </c:pt>
                <c:pt idx="173">
                  <c:v>45714</c:v>
                </c:pt>
                <c:pt idx="174">
                  <c:v>45747</c:v>
                </c:pt>
                <c:pt idx="175">
                  <c:v>45777</c:v>
                </c:pt>
                <c:pt idx="176">
                  <c:v>45807</c:v>
                </c:pt>
                <c:pt idx="177">
                  <c:v>45833</c:v>
                </c:pt>
                <c:pt idx="178">
                  <c:v>45869</c:v>
                </c:pt>
                <c:pt idx="179">
                  <c:v>45897</c:v>
                </c:pt>
                <c:pt idx="180">
                  <c:v>45930</c:v>
                </c:pt>
                <c:pt idx="181">
                  <c:v>45961</c:v>
                </c:pt>
                <c:pt idx="182">
                  <c:v>45988</c:v>
                </c:pt>
                <c:pt idx="183">
                  <c:v>46021</c:v>
                </c:pt>
                <c:pt idx="184">
                  <c:v>46051</c:v>
                </c:pt>
                <c:pt idx="185">
                  <c:v>46079</c:v>
                </c:pt>
                <c:pt idx="186">
                  <c:v>46112</c:v>
                </c:pt>
                <c:pt idx="187">
                  <c:v>46135</c:v>
                </c:pt>
              </c:numCache>
            </c:numRef>
          </c:cat>
          <c:val>
            <c:numRef>
              <c:f>'1.25A'!$H$2:$H$189</c:f>
              <c:numCache>
                <c:formatCode>0%</c:formatCode>
                <c:ptCount val="188"/>
                <c:pt idx="0">
                  <c:v>0.16034935870166583</c:v>
                </c:pt>
                <c:pt idx="1">
                  <c:v>0.15970781779823387</c:v>
                </c:pt>
                <c:pt idx="2">
                  <c:v>0.16311215225559181</c:v>
                </c:pt>
                <c:pt idx="3">
                  <c:v>0.16048070825124708</c:v>
                </c:pt>
                <c:pt idx="4">
                  <c:v>0.15228061925001368</c:v>
                </c:pt>
                <c:pt idx="5">
                  <c:v>0.14891567841717834</c:v>
                </c:pt>
                <c:pt idx="6">
                  <c:v>0.14761604802283299</c:v>
                </c:pt>
                <c:pt idx="7">
                  <c:v>0.14279022687092943</c:v>
                </c:pt>
                <c:pt idx="8">
                  <c:v>0.14004096013347167</c:v>
                </c:pt>
                <c:pt idx="9">
                  <c:v>0.13753972093457967</c:v>
                </c:pt>
                <c:pt idx="10">
                  <c:v>0.13438140955350955</c:v>
                </c:pt>
                <c:pt idx="11">
                  <c:v>0.13153678741865049</c:v>
                </c:pt>
                <c:pt idx="12">
                  <c:v>0.13186811101655699</c:v>
                </c:pt>
                <c:pt idx="13">
                  <c:v>0.12685820137278631</c:v>
                </c:pt>
                <c:pt idx="14">
                  <c:v>0.12856719235835684</c:v>
                </c:pt>
                <c:pt idx="15">
                  <c:v>0.11803542442007595</c:v>
                </c:pt>
                <c:pt idx="16">
                  <c:v>0.11754043127580348</c:v>
                </c:pt>
                <c:pt idx="17">
                  <c:v>0.11750776517025967</c:v>
                </c:pt>
                <c:pt idx="18">
                  <c:v>0.116308951254179</c:v>
                </c:pt>
                <c:pt idx="19">
                  <c:v>0.11184934770353336</c:v>
                </c:pt>
                <c:pt idx="20">
                  <c:v>0.11716043525045054</c:v>
                </c:pt>
                <c:pt idx="21">
                  <c:v>0.11855010605009209</c:v>
                </c:pt>
                <c:pt idx="22">
                  <c:v>0.12100838194150641</c:v>
                </c:pt>
                <c:pt idx="23">
                  <c:v>0.11678459083462317</c:v>
                </c:pt>
                <c:pt idx="24">
                  <c:v>0.1140145753202701</c:v>
                </c:pt>
                <c:pt idx="25">
                  <c:v>9.9038050319016968E-2</c:v>
                </c:pt>
                <c:pt idx="26">
                  <c:v>9.6094066439373918E-2</c:v>
                </c:pt>
                <c:pt idx="27">
                  <c:v>9.0772218033443833E-2</c:v>
                </c:pt>
                <c:pt idx="28">
                  <c:v>8.8517060725406715E-2</c:v>
                </c:pt>
                <c:pt idx="29">
                  <c:v>9.021340417555794E-2</c:v>
                </c:pt>
                <c:pt idx="30">
                  <c:v>8.5378865088354391E-2</c:v>
                </c:pt>
                <c:pt idx="31">
                  <c:v>8.2909535026561801E-2</c:v>
                </c:pt>
                <c:pt idx="32">
                  <c:v>8.2335214798257284E-2</c:v>
                </c:pt>
                <c:pt idx="33">
                  <c:v>8.2110822651053655E-2</c:v>
                </c:pt>
                <c:pt idx="34">
                  <c:v>7.7737665039615239E-2</c:v>
                </c:pt>
                <c:pt idx="35">
                  <c:v>7.9591525057469512E-2</c:v>
                </c:pt>
                <c:pt idx="36">
                  <c:v>7.7512805245156233E-2</c:v>
                </c:pt>
                <c:pt idx="37">
                  <c:v>7.6806363519554624E-2</c:v>
                </c:pt>
                <c:pt idx="38">
                  <c:v>8.0667534670321547E-2</c:v>
                </c:pt>
                <c:pt idx="39">
                  <c:v>8.0958068361754371E-2</c:v>
                </c:pt>
                <c:pt idx="40">
                  <c:v>8.0895202810919581E-2</c:v>
                </c:pt>
                <c:pt idx="41">
                  <c:v>7.6344559472501669E-2</c:v>
                </c:pt>
                <c:pt idx="42">
                  <c:v>7.8954937748215395E-2</c:v>
                </c:pt>
                <c:pt idx="43">
                  <c:v>7.8930888582494002E-2</c:v>
                </c:pt>
                <c:pt idx="44">
                  <c:v>7.7959543087437397E-2</c:v>
                </c:pt>
                <c:pt idx="45">
                  <c:v>8.4147633170309391E-2</c:v>
                </c:pt>
                <c:pt idx="46">
                  <c:v>8.1619577967331769E-2</c:v>
                </c:pt>
                <c:pt idx="47">
                  <c:v>8.1518081641319115E-2</c:v>
                </c:pt>
                <c:pt idx="48">
                  <c:v>8.2755269062522396E-2</c:v>
                </c:pt>
                <c:pt idx="49">
                  <c:v>8.0543749673504431E-2</c:v>
                </c:pt>
                <c:pt idx="50">
                  <c:v>8.0626054625551058E-2</c:v>
                </c:pt>
                <c:pt idx="51">
                  <c:v>7.7629431799888862E-2</c:v>
                </c:pt>
                <c:pt idx="52">
                  <c:v>8.094504780107703E-2</c:v>
                </c:pt>
                <c:pt idx="53">
                  <c:v>7.7995481896276156E-2</c:v>
                </c:pt>
                <c:pt idx="54">
                  <c:v>7.8740390525591356E-2</c:v>
                </c:pt>
                <c:pt idx="55">
                  <c:v>7.7983366615781244E-2</c:v>
                </c:pt>
                <c:pt idx="56">
                  <c:v>7.9724837316782912E-2</c:v>
                </c:pt>
                <c:pt idx="57">
                  <c:v>7.8878694087783627E-2</c:v>
                </c:pt>
                <c:pt idx="58">
                  <c:v>6.9206974124216794E-2</c:v>
                </c:pt>
                <c:pt idx="59">
                  <c:v>6.5860840044662861E-2</c:v>
                </c:pt>
                <c:pt idx="60">
                  <c:v>6.6728689981831568E-2</c:v>
                </c:pt>
                <c:pt idx="61">
                  <c:v>7.0209763169392023E-2</c:v>
                </c:pt>
                <c:pt idx="62">
                  <c:v>6.5832095593074111E-2</c:v>
                </c:pt>
                <c:pt idx="63">
                  <c:v>6.5616055822929606E-2</c:v>
                </c:pt>
                <c:pt idx="64">
                  <c:v>6.742817988577085E-2</c:v>
                </c:pt>
                <c:pt idx="65">
                  <c:v>7.1039188740722528E-2</c:v>
                </c:pt>
                <c:pt idx="66">
                  <c:v>7.0053655329681067E-2</c:v>
                </c:pt>
                <c:pt idx="67">
                  <c:v>7.0458373844854191E-2</c:v>
                </c:pt>
                <c:pt idx="68">
                  <c:v>6.7690523756032447E-2</c:v>
                </c:pt>
                <c:pt idx="69">
                  <c:v>6.320116771655028E-2</c:v>
                </c:pt>
                <c:pt idx="70">
                  <c:v>6.3625531720475595E-2</c:v>
                </c:pt>
                <c:pt idx="71">
                  <c:v>6.3030234510778257E-2</c:v>
                </c:pt>
                <c:pt idx="72">
                  <c:v>6.0935647454501474E-2</c:v>
                </c:pt>
                <c:pt idx="73">
                  <c:v>5.9538256616345001E-2</c:v>
                </c:pt>
                <c:pt idx="74">
                  <c:v>6.0325844431878536E-2</c:v>
                </c:pt>
                <c:pt idx="75">
                  <c:v>6.0608185754394465E-2</c:v>
                </c:pt>
                <c:pt idx="76">
                  <c:v>5.8705128113287292E-2</c:v>
                </c:pt>
                <c:pt idx="77">
                  <c:v>5.9571509712377492E-2</c:v>
                </c:pt>
                <c:pt idx="78">
                  <c:v>5.7060909992640796E-2</c:v>
                </c:pt>
                <c:pt idx="79">
                  <c:v>5.3516656134067059E-2</c:v>
                </c:pt>
                <c:pt idx="80">
                  <c:v>5.4034157562271291E-2</c:v>
                </c:pt>
                <c:pt idx="81">
                  <c:v>5.2267478226703308E-2</c:v>
                </c:pt>
                <c:pt idx="82">
                  <c:v>5.2981453274777365E-2</c:v>
                </c:pt>
                <c:pt idx="83">
                  <c:v>5.29892953280868E-2</c:v>
                </c:pt>
                <c:pt idx="84">
                  <c:v>5.1052725305429668E-2</c:v>
                </c:pt>
                <c:pt idx="85">
                  <c:v>5.1689952592894252E-2</c:v>
                </c:pt>
                <c:pt idx="86">
                  <c:v>5.4217627003742788E-2</c:v>
                </c:pt>
                <c:pt idx="87">
                  <c:v>5.2043030446850484E-2</c:v>
                </c:pt>
                <c:pt idx="88">
                  <c:v>5.7922443501964842E-2</c:v>
                </c:pt>
                <c:pt idx="89">
                  <c:v>5.451457975338754E-2</c:v>
                </c:pt>
                <c:pt idx="90">
                  <c:v>5.2212675327086108E-2</c:v>
                </c:pt>
                <c:pt idx="91">
                  <c:v>5.4469450132434795E-2</c:v>
                </c:pt>
                <c:pt idx="92">
                  <c:v>5.5209671138604081E-2</c:v>
                </c:pt>
                <c:pt idx="93">
                  <c:v>5.3362185518774502E-2</c:v>
                </c:pt>
                <c:pt idx="94">
                  <c:v>5.3768919523191155E-2</c:v>
                </c:pt>
                <c:pt idx="95">
                  <c:v>5.2587119574238263E-2</c:v>
                </c:pt>
                <c:pt idx="96">
                  <c:v>5.4708290093694455E-2</c:v>
                </c:pt>
                <c:pt idx="97">
                  <c:v>5.4248915110843239E-2</c:v>
                </c:pt>
                <c:pt idx="98">
                  <c:v>5.3803445268889111E-2</c:v>
                </c:pt>
                <c:pt idx="99">
                  <c:v>5.1476383054355902E-2</c:v>
                </c:pt>
                <c:pt idx="100">
                  <c:v>5.2884255511748676E-2</c:v>
                </c:pt>
                <c:pt idx="101">
                  <c:v>5.4110929759789039E-2</c:v>
                </c:pt>
                <c:pt idx="102">
                  <c:v>5.1268217271270532E-2</c:v>
                </c:pt>
                <c:pt idx="103">
                  <c:v>5.1809653931599232E-2</c:v>
                </c:pt>
                <c:pt idx="104">
                  <c:v>5.1471989424394966E-2</c:v>
                </c:pt>
                <c:pt idx="105">
                  <c:v>4.9455258884134455E-2</c:v>
                </c:pt>
                <c:pt idx="106">
                  <c:v>4.9257818362798612E-2</c:v>
                </c:pt>
                <c:pt idx="107">
                  <c:v>4.7970947087746171E-2</c:v>
                </c:pt>
                <c:pt idx="108">
                  <c:v>4.7948142275930965E-2</c:v>
                </c:pt>
                <c:pt idx="109">
                  <c:v>5.0288505998406466E-2</c:v>
                </c:pt>
                <c:pt idx="110">
                  <c:v>4.9154810563331534E-2</c:v>
                </c:pt>
                <c:pt idx="111">
                  <c:v>4.7334943044318456E-2</c:v>
                </c:pt>
                <c:pt idx="112">
                  <c:v>4.6479944040077478E-2</c:v>
                </c:pt>
                <c:pt idx="113">
                  <c:v>4.8565543666372772E-2</c:v>
                </c:pt>
                <c:pt idx="114">
                  <c:v>5.1758095222201261E-2</c:v>
                </c:pt>
                <c:pt idx="115">
                  <c:v>5.3202409337391871E-2</c:v>
                </c:pt>
                <c:pt idx="116">
                  <c:v>5.3105833287584329E-2</c:v>
                </c:pt>
                <c:pt idx="117">
                  <c:v>5.158144519388113E-2</c:v>
                </c:pt>
                <c:pt idx="118">
                  <c:v>5.201396912182419E-2</c:v>
                </c:pt>
                <c:pt idx="119">
                  <c:v>5.2538678624700019E-2</c:v>
                </c:pt>
                <c:pt idx="120">
                  <c:v>5.4795247866532504E-2</c:v>
                </c:pt>
                <c:pt idx="121">
                  <c:v>5.7699479444409875E-2</c:v>
                </c:pt>
                <c:pt idx="122">
                  <c:v>5.7708383947348542E-2</c:v>
                </c:pt>
                <c:pt idx="123">
                  <c:v>5.6130421593102414E-2</c:v>
                </c:pt>
                <c:pt idx="124">
                  <c:v>5.73473950524679E-2</c:v>
                </c:pt>
                <c:pt idx="125">
                  <c:v>5.8361822825570411E-2</c:v>
                </c:pt>
                <c:pt idx="126">
                  <c:v>6.3458777636114197E-2</c:v>
                </c:pt>
                <c:pt idx="127">
                  <c:v>6.63483078952702E-2</c:v>
                </c:pt>
                <c:pt idx="128">
                  <c:v>6.8659024715497355E-2</c:v>
                </c:pt>
                <c:pt idx="129">
                  <c:v>6.9393994912026954E-2</c:v>
                </c:pt>
                <c:pt idx="130">
                  <c:v>6.9237718860994751E-2</c:v>
                </c:pt>
                <c:pt idx="131">
                  <c:v>7.1743992523728733E-2</c:v>
                </c:pt>
                <c:pt idx="132">
                  <c:v>7.2806257528053669E-2</c:v>
                </c:pt>
                <c:pt idx="133">
                  <c:v>6.8702225277386647E-2</c:v>
                </c:pt>
                <c:pt idx="134">
                  <c:v>7.3248357718341095E-2</c:v>
                </c:pt>
                <c:pt idx="135">
                  <c:v>7.0186270109700563E-2</c:v>
                </c:pt>
                <c:pt idx="136">
                  <c:v>7.3890152673315071E-2</c:v>
                </c:pt>
                <c:pt idx="137">
                  <c:v>7.5298798835558789E-2</c:v>
                </c:pt>
                <c:pt idx="138">
                  <c:v>7.4469560666767576E-2</c:v>
                </c:pt>
                <c:pt idx="139">
                  <c:v>7.5029588991706586E-2</c:v>
                </c:pt>
                <c:pt idx="140">
                  <c:v>7.9495279425445015E-2</c:v>
                </c:pt>
                <c:pt idx="141">
                  <c:v>7.4740168519786015E-2</c:v>
                </c:pt>
                <c:pt idx="142">
                  <c:v>7.6051447457547341E-2</c:v>
                </c:pt>
                <c:pt idx="143">
                  <c:v>7.5492917283994793E-2</c:v>
                </c:pt>
                <c:pt idx="144">
                  <c:v>7.7621735596574495E-2</c:v>
                </c:pt>
                <c:pt idx="145">
                  <c:v>8.0534319754466621E-2</c:v>
                </c:pt>
                <c:pt idx="146">
                  <c:v>7.6348468765876268E-2</c:v>
                </c:pt>
                <c:pt idx="147">
                  <c:v>7.4303805187088318E-2</c:v>
                </c:pt>
                <c:pt idx="148">
                  <c:v>7.4826711537295476E-2</c:v>
                </c:pt>
                <c:pt idx="149">
                  <c:v>7.7024357991403544E-2</c:v>
                </c:pt>
                <c:pt idx="150">
                  <c:v>8.0429631530218759E-2</c:v>
                </c:pt>
                <c:pt idx="151">
                  <c:v>7.9575738550980907E-2</c:v>
                </c:pt>
                <c:pt idx="152">
                  <c:v>7.9712411899139579E-2</c:v>
                </c:pt>
                <c:pt idx="153">
                  <c:v>7.8358453451645826E-2</c:v>
                </c:pt>
                <c:pt idx="154">
                  <c:v>7.7227931801183494E-2</c:v>
                </c:pt>
                <c:pt idx="155">
                  <c:v>7.6057918481429329E-2</c:v>
                </c:pt>
                <c:pt idx="156">
                  <c:v>7.6092130666848196E-2</c:v>
                </c:pt>
                <c:pt idx="157">
                  <c:v>7.650724644300462E-2</c:v>
                </c:pt>
                <c:pt idx="158">
                  <c:v>7.8844470492714633E-2</c:v>
                </c:pt>
                <c:pt idx="159">
                  <c:v>7.9927104700978926E-2</c:v>
                </c:pt>
                <c:pt idx="160">
                  <c:v>7.9678464366299398E-2</c:v>
                </c:pt>
                <c:pt idx="161">
                  <c:v>8.1438761963437301E-2</c:v>
                </c:pt>
                <c:pt idx="162">
                  <c:v>8.0060086914585896E-2</c:v>
                </c:pt>
                <c:pt idx="163">
                  <c:v>8.231775130990393E-2</c:v>
                </c:pt>
                <c:pt idx="164">
                  <c:v>8.5912475700265598E-2</c:v>
                </c:pt>
                <c:pt idx="165">
                  <c:v>8.6492074132532709E-2</c:v>
                </c:pt>
                <c:pt idx="166">
                  <c:v>8.940440943107042E-2</c:v>
                </c:pt>
                <c:pt idx="167">
                  <c:v>8.8457347867097219E-2</c:v>
                </c:pt>
                <c:pt idx="168">
                  <c:v>9.0171131491162876E-2</c:v>
                </c:pt>
                <c:pt idx="169">
                  <c:v>9.0399022907929241E-2</c:v>
                </c:pt>
                <c:pt idx="170">
                  <c:v>9.1109494520451917E-2</c:v>
                </c:pt>
                <c:pt idx="171">
                  <c:v>9.1823145554588342E-2</c:v>
                </c:pt>
                <c:pt idx="172">
                  <c:v>9.3435755474886195E-2</c:v>
                </c:pt>
                <c:pt idx="173">
                  <c:v>9.4096260057216705E-2</c:v>
                </c:pt>
                <c:pt idx="174">
                  <c:v>9.2489894686300311E-2</c:v>
                </c:pt>
                <c:pt idx="175">
                  <c:v>9.7577002198355994E-2</c:v>
                </c:pt>
                <c:pt idx="176">
                  <c:v>0.10194135445436525</c:v>
                </c:pt>
                <c:pt idx="177">
                  <c:v>0.10168657856831841</c:v>
                </c:pt>
                <c:pt idx="178">
                  <c:v>0.10446858347992863</c:v>
                </c:pt>
                <c:pt idx="179">
                  <c:v>0.10574223688522891</c:v>
                </c:pt>
                <c:pt idx="180">
                  <c:v>0.10361493563390611</c:v>
                </c:pt>
                <c:pt idx="181">
                  <c:v>0.10219847721127992</c:v>
                </c:pt>
                <c:pt idx="182">
                  <c:v>9.9816865670456278E-2</c:v>
                </c:pt>
                <c:pt idx="183">
                  <c:v>0.10068083667801413</c:v>
                </c:pt>
                <c:pt idx="184">
                  <c:v>0.10082667596116836</c:v>
                </c:pt>
                <c:pt idx="185">
                  <c:v>8.28725430523614E-2</c:v>
                </c:pt>
                <c:pt idx="186">
                  <c:v>8.3004618360681598E-2</c:v>
                </c:pt>
                <c:pt idx="187">
                  <c:v>8.5519545193859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3C-478B-BF0E-56FAD9FC9F5E}"/>
            </c:ext>
          </c:extLst>
        </c:ser>
        <c:ser>
          <c:idx val="4"/>
          <c:order val="1"/>
          <c:tx>
            <c:strRef>
              <c:f>'1.25A'!$F$1</c:f>
              <c:strCache>
                <c:ptCount val="1"/>
                <c:pt idx="0">
                  <c:v>Entidades Públicas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25A'!$A$2:$A$189</c:f>
              <c:numCache>
                <c:formatCode>mmm\-yy</c:formatCode>
                <c:ptCount val="188"/>
                <c:pt idx="0">
                  <c:v>40422</c:v>
                </c:pt>
                <c:pt idx="1">
                  <c:v>40480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2</c:v>
                </c:pt>
                <c:pt idx="8">
                  <c:v>40694</c:v>
                </c:pt>
                <c:pt idx="9">
                  <c:v>40724</c:v>
                </c:pt>
                <c:pt idx="10">
                  <c:v>40753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8</c:v>
                </c:pt>
                <c:pt idx="19">
                  <c:v>41029</c:v>
                </c:pt>
                <c:pt idx="20">
                  <c:v>41060</c:v>
                </c:pt>
                <c:pt idx="21">
                  <c:v>41089</c:v>
                </c:pt>
                <c:pt idx="22">
                  <c:v>41121</c:v>
                </c:pt>
                <c:pt idx="23">
                  <c:v>41152</c:v>
                </c:pt>
                <c:pt idx="24">
                  <c:v>41180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2</c:v>
                </c:pt>
                <c:pt idx="31">
                  <c:v>41394</c:v>
                </c:pt>
                <c:pt idx="32">
                  <c:v>41425</c:v>
                </c:pt>
                <c:pt idx="33">
                  <c:v>41453</c:v>
                </c:pt>
                <c:pt idx="34">
                  <c:v>41486</c:v>
                </c:pt>
                <c:pt idx="35">
                  <c:v>41516</c:v>
                </c:pt>
                <c:pt idx="36">
                  <c:v>41547</c:v>
                </c:pt>
                <c:pt idx="37">
                  <c:v>41578</c:v>
                </c:pt>
                <c:pt idx="38">
                  <c:v>41607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89</c:v>
                </c:pt>
                <c:pt idx="45">
                  <c:v>41820</c:v>
                </c:pt>
                <c:pt idx="46">
                  <c:v>41851</c:v>
                </c:pt>
                <c:pt idx="47">
                  <c:v>41880</c:v>
                </c:pt>
                <c:pt idx="48">
                  <c:v>41912</c:v>
                </c:pt>
                <c:pt idx="49">
                  <c:v>41943</c:v>
                </c:pt>
                <c:pt idx="50">
                  <c:v>41971</c:v>
                </c:pt>
                <c:pt idx="51">
                  <c:v>42004</c:v>
                </c:pt>
                <c:pt idx="52">
                  <c:v>42034</c:v>
                </c:pt>
                <c:pt idx="53">
                  <c:v>42062</c:v>
                </c:pt>
                <c:pt idx="54">
                  <c:v>42094</c:v>
                </c:pt>
                <c:pt idx="55">
                  <c:v>42124</c:v>
                </c:pt>
                <c:pt idx="56">
                  <c:v>42153</c:v>
                </c:pt>
                <c:pt idx="57">
                  <c:v>42185</c:v>
                </c:pt>
                <c:pt idx="58">
                  <c:v>42216</c:v>
                </c:pt>
                <c:pt idx="59">
                  <c:v>42246</c:v>
                </c:pt>
                <c:pt idx="60">
                  <c:v>42277</c:v>
                </c:pt>
                <c:pt idx="61">
                  <c:v>42307</c:v>
                </c:pt>
                <c:pt idx="62">
                  <c:v>42338</c:v>
                </c:pt>
                <c:pt idx="63">
                  <c:v>42368</c:v>
                </c:pt>
                <c:pt idx="64">
                  <c:v>42398</c:v>
                </c:pt>
                <c:pt idx="65">
                  <c:v>42429</c:v>
                </c:pt>
                <c:pt idx="66">
                  <c:v>42460</c:v>
                </c:pt>
                <c:pt idx="67">
                  <c:v>42489</c:v>
                </c:pt>
                <c:pt idx="68">
                  <c:v>42521</c:v>
                </c:pt>
                <c:pt idx="69">
                  <c:v>42551</c:v>
                </c:pt>
                <c:pt idx="70">
                  <c:v>42580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3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3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7</c:v>
                </c:pt>
                <c:pt idx="85">
                  <c:v>43039</c:v>
                </c:pt>
                <c:pt idx="86">
                  <c:v>43069</c:v>
                </c:pt>
                <c:pt idx="87">
                  <c:v>43097</c:v>
                </c:pt>
                <c:pt idx="88">
                  <c:v>43131</c:v>
                </c:pt>
                <c:pt idx="89">
                  <c:v>43159</c:v>
                </c:pt>
                <c:pt idx="90">
                  <c:v>43187</c:v>
                </c:pt>
                <c:pt idx="91">
                  <c:v>43220</c:v>
                </c:pt>
                <c:pt idx="92">
                  <c:v>43251</c:v>
                </c:pt>
                <c:pt idx="93">
                  <c:v>43280</c:v>
                </c:pt>
                <c:pt idx="94">
                  <c:v>43312</c:v>
                </c:pt>
                <c:pt idx="95">
                  <c:v>43343</c:v>
                </c:pt>
                <c:pt idx="96">
                  <c:v>43371</c:v>
                </c:pt>
                <c:pt idx="97">
                  <c:v>43404</c:v>
                </c:pt>
                <c:pt idx="98">
                  <c:v>43434</c:v>
                </c:pt>
                <c:pt idx="99">
                  <c:v>43462</c:v>
                </c:pt>
                <c:pt idx="100">
                  <c:v>43496</c:v>
                </c:pt>
                <c:pt idx="101">
                  <c:v>43524</c:v>
                </c:pt>
                <c:pt idx="102">
                  <c:v>43553</c:v>
                </c:pt>
                <c:pt idx="103">
                  <c:v>43585</c:v>
                </c:pt>
                <c:pt idx="104">
                  <c:v>43616</c:v>
                </c:pt>
                <c:pt idx="105">
                  <c:v>43644</c:v>
                </c:pt>
                <c:pt idx="106">
                  <c:v>43677</c:v>
                </c:pt>
                <c:pt idx="107">
                  <c:v>43707</c:v>
                </c:pt>
                <c:pt idx="108">
                  <c:v>43738</c:v>
                </c:pt>
                <c:pt idx="109">
                  <c:v>43769</c:v>
                </c:pt>
                <c:pt idx="110">
                  <c:v>43798</c:v>
                </c:pt>
                <c:pt idx="111">
                  <c:v>43830</c:v>
                </c:pt>
                <c:pt idx="112">
                  <c:v>43861</c:v>
                </c:pt>
                <c:pt idx="113">
                  <c:v>43889</c:v>
                </c:pt>
                <c:pt idx="114">
                  <c:v>43921</c:v>
                </c:pt>
                <c:pt idx="115">
                  <c:v>43951</c:v>
                </c:pt>
                <c:pt idx="116">
                  <c:v>43980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4</c:v>
                </c:pt>
                <c:pt idx="122">
                  <c:v>44165</c:v>
                </c:pt>
                <c:pt idx="123">
                  <c:v>44195</c:v>
                </c:pt>
                <c:pt idx="124">
                  <c:v>44225</c:v>
                </c:pt>
                <c:pt idx="125">
                  <c:v>44253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7</c:v>
                </c:pt>
                <c:pt idx="131">
                  <c:v>44439</c:v>
                </c:pt>
                <c:pt idx="132">
                  <c:v>44469</c:v>
                </c:pt>
                <c:pt idx="133">
                  <c:v>44498</c:v>
                </c:pt>
                <c:pt idx="134">
                  <c:v>44530</c:v>
                </c:pt>
                <c:pt idx="135">
                  <c:v>44560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0</c:v>
                </c:pt>
                <c:pt idx="140">
                  <c:v>44712</c:v>
                </c:pt>
                <c:pt idx="141">
                  <c:v>44742</c:v>
                </c:pt>
                <c:pt idx="142">
                  <c:v>44771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4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4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8</c:v>
                </c:pt>
                <c:pt idx="157">
                  <c:v>45229</c:v>
                </c:pt>
                <c:pt idx="158">
                  <c:v>45260</c:v>
                </c:pt>
                <c:pt idx="159">
                  <c:v>45288</c:v>
                </c:pt>
                <c:pt idx="160">
                  <c:v>45322</c:v>
                </c:pt>
                <c:pt idx="161">
                  <c:v>45351</c:v>
                </c:pt>
                <c:pt idx="162">
                  <c:v>45378</c:v>
                </c:pt>
                <c:pt idx="163">
                  <c:v>45412</c:v>
                </c:pt>
                <c:pt idx="164">
                  <c:v>45443</c:v>
                </c:pt>
                <c:pt idx="165">
                  <c:v>45471</c:v>
                </c:pt>
                <c:pt idx="166">
                  <c:v>45504</c:v>
                </c:pt>
                <c:pt idx="167">
                  <c:v>45534</c:v>
                </c:pt>
                <c:pt idx="168">
                  <c:v>45565</c:v>
                </c:pt>
                <c:pt idx="169">
                  <c:v>45596</c:v>
                </c:pt>
                <c:pt idx="170">
                  <c:v>45624</c:v>
                </c:pt>
                <c:pt idx="171">
                  <c:v>45656</c:v>
                </c:pt>
                <c:pt idx="172">
                  <c:v>45687</c:v>
                </c:pt>
                <c:pt idx="173">
                  <c:v>45714</c:v>
                </c:pt>
                <c:pt idx="174">
                  <c:v>45747</c:v>
                </c:pt>
                <c:pt idx="175">
                  <c:v>45777</c:v>
                </c:pt>
                <c:pt idx="176">
                  <c:v>45807</c:v>
                </c:pt>
                <c:pt idx="177">
                  <c:v>45833</c:v>
                </c:pt>
                <c:pt idx="178">
                  <c:v>45869</c:v>
                </c:pt>
                <c:pt idx="179">
                  <c:v>45897</c:v>
                </c:pt>
                <c:pt idx="180">
                  <c:v>45930</c:v>
                </c:pt>
                <c:pt idx="181">
                  <c:v>45961</c:v>
                </c:pt>
                <c:pt idx="182">
                  <c:v>45988</c:v>
                </c:pt>
                <c:pt idx="183">
                  <c:v>46021</c:v>
                </c:pt>
                <c:pt idx="184">
                  <c:v>46051</c:v>
                </c:pt>
                <c:pt idx="185">
                  <c:v>46079</c:v>
                </c:pt>
                <c:pt idx="186">
                  <c:v>46112</c:v>
                </c:pt>
                <c:pt idx="187">
                  <c:v>46135</c:v>
                </c:pt>
              </c:numCache>
            </c:numRef>
          </c:cat>
          <c:val>
            <c:numRef>
              <c:f>'1.25A'!$F$2:$F$189</c:f>
              <c:numCache>
                <c:formatCode>0%</c:formatCode>
                <c:ptCount val="188"/>
                <c:pt idx="0">
                  <c:v>2.3428998108359342E-2</c:v>
                </c:pt>
                <c:pt idx="1">
                  <c:v>2.2431684169450163E-2</c:v>
                </c:pt>
                <c:pt idx="2">
                  <c:v>2.0909430870098944E-2</c:v>
                </c:pt>
                <c:pt idx="3">
                  <c:v>3.3794745733791293E-2</c:v>
                </c:pt>
                <c:pt idx="4">
                  <c:v>3.3347858920491316E-2</c:v>
                </c:pt>
                <c:pt idx="5">
                  <c:v>3.4771211521091694E-2</c:v>
                </c:pt>
                <c:pt idx="6">
                  <c:v>3.1541018364232641E-2</c:v>
                </c:pt>
                <c:pt idx="7">
                  <c:v>3.398886162292622E-2</c:v>
                </c:pt>
                <c:pt idx="8">
                  <c:v>2.6010647050426682E-2</c:v>
                </c:pt>
                <c:pt idx="9">
                  <c:v>2.6685878054427709E-2</c:v>
                </c:pt>
                <c:pt idx="10">
                  <c:v>2.7955414377963811E-2</c:v>
                </c:pt>
                <c:pt idx="11">
                  <c:v>2.8516544868775306E-2</c:v>
                </c:pt>
                <c:pt idx="12">
                  <c:v>3.5459598254771088E-2</c:v>
                </c:pt>
                <c:pt idx="13">
                  <c:v>3.5892619781835527E-2</c:v>
                </c:pt>
                <c:pt idx="14">
                  <c:v>3.6127749462218792E-2</c:v>
                </c:pt>
                <c:pt idx="15">
                  <c:v>3.7527766327521514E-2</c:v>
                </c:pt>
                <c:pt idx="16">
                  <c:v>3.3113911735957388E-2</c:v>
                </c:pt>
                <c:pt idx="17">
                  <c:v>3.508853848736164E-2</c:v>
                </c:pt>
                <c:pt idx="18">
                  <c:v>3.427383424173143E-2</c:v>
                </c:pt>
                <c:pt idx="19">
                  <c:v>4.2684570841827037E-2</c:v>
                </c:pt>
                <c:pt idx="20">
                  <c:v>4.2983605062956509E-2</c:v>
                </c:pt>
                <c:pt idx="21">
                  <c:v>3.3188386046118713E-2</c:v>
                </c:pt>
                <c:pt idx="22">
                  <c:v>2.7911144698745945E-2</c:v>
                </c:pt>
                <c:pt idx="23">
                  <c:v>2.7353066419956967E-2</c:v>
                </c:pt>
                <c:pt idx="24">
                  <c:v>2.9091925778319219E-2</c:v>
                </c:pt>
                <c:pt idx="25">
                  <c:v>3.0489078247622356E-2</c:v>
                </c:pt>
                <c:pt idx="26">
                  <c:v>2.9290064156392022E-2</c:v>
                </c:pt>
                <c:pt idx="27">
                  <c:v>1.3628914318072803E-2</c:v>
                </c:pt>
                <c:pt idx="28">
                  <c:v>1.6029882717148596E-2</c:v>
                </c:pt>
                <c:pt idx="29">
                  <c:v>2.1516610150752697E-2</c:v>
                </c:pt>
                <c:pt idx="30">
                  <c:v>1.6096033290092671E-2</c:v>
                </c:pt>
                <c:pt idx="31">
                  <c:v>1.0480643792507269E-2</c:v>
                </c:pt>
                <c:pt idx="32">
                  <c:v>1.1581037738562578E-2</c:v>
                </c:pt>
                <c:pt idx="33">
                  <c:v>2.272237478714708E-2</c:v>
                </c:pt>
                <c:pt idx="34">
                  <c:v>1.6304823126571701E-2</c:v>
                </c:pt>
                <c:pt idx="35">
                  <c:v>1.6791111256061562E-2</c:v>
                </c:pt>
                <c:pt idx="36">
                  <c:v>1.4260113100612159E-2</c:v>
                </c:pt>
                <c:pt idx="37">
                  <c:v>1.8677251565705297E-2</c:v>
                </c:pt>
                <c:pt idx="38">
                  <c:v>1.1390406232253321E-2</c:v>
                </c:pt>
                <c:pt idx="39">
                  <c:v>1.3474145125767062E-2</c:v>
                </c:pt>
                <c:pt idx="40">
                  <c:v>2.4159404846114202E-2</c:v>
                </c:pt>
                <c:pt idx="41">
                  <c:v>2.7533716106257728E-2</c:v>
                </c:pt>
                <c:pt idx="42">
                  <c:v>2.3155482812979439E-2</c:v>
                </c:pt>
                <c:pt idx="43">
                  <c:v>4.1319332377886667E-2</c:v>
                </c:pt>
                <c:pt idx="44">
                  <c:v>3.0074200756314919E-2</c:v>
                </c:pt>
                <c:pt idx="45">
                  <c:v>2.9112761014210026E-2</c:v>
                </c:pt>
                <c:pt idx="46">
                  <c:v>3.48438180045373E-2</c:v>
                </c:pt>
                <c:pt idx="47">
                  <c:v>2.5367333264102038E-2</c:v>
                </c:pt>
                <c:pt idx="48">
                  <c:v>1.9942391063239081E-2</c:v>
                </c:pt>
                <c:pt idx="49">
                  <c:v>1.5431073398938233E-2</c:v>
                </c:pt>
                <c:pt idx="50">
                  <c:v>6.6205483665664148E-3</c:v>
                </c:pt>
                <c:pt idx="51">
                  <c:v>1.9408827091729749E-2</c:v>
                </c:pt>
                <c:pt idx="52">
                  <c:v>9.7090263080414942E-3</c:v>
                </c:pt>
                <c:pt idx="53">
                  <c:v>8.3045612152359248E-3</c:v>
                </c:pt>
                <c:pt idx="54">
                  <c:v>9.1192340059726186E-3</c:v>
                </c:pt>
                <c:pt idx="55">
                  <c:v>9.2450477643585115E-3</c:v>
                </c:pt>
                <c:pt idx="56">
                  <c:v>3.5799954610421111E-2</c:v>
                </c:pt>
                <c:pt idx="57">
                  <c:v>4.8804866034167171E-2</c:v>
                </c:pt>
                <c:pt idx="58">
                  <c:v>4.8009538925633997E-2</c:v>
                </c:pt>
                <c:pt idx="59">
                  <c:v>6.5015113944253883E-2</c:v>
                </c:pt>
                <c:pt idx="60">
                  <c:v>6.0756501969451759E-2</c:v>
                </c:pt>
                <c:pt idx="61">
                  <c:v>4.9435943393316091E-2</c:v>
                </c:pt>
                <c:pt idx="62">
                  <c:v>4.6845463987362876E-2</c:v>
                </c:pt>
                <c:pt idx="63">
                  <c:v>3.9626565904377839E-2</c:v>
                </c:pt>
                <c:pt idx="64">
                  <c:v>4.9745228919329726E-2</c:v>
                </c:pt>
                <c:pt idx="65">
                  <c:v>6.4928599454276453E-2</c:v>
                </c:pt>
                <c:pt idx="66">
                  <c:v>6.1266517702920326E-2</c:v>
                </c:pt>
                <c:pt idx="67">
                  <c:v>7.4834134167129765E-2</c:v>
                </c:pt>
                <c:pt idx="68">
                  <c:v>8.900321891995161E-2</c:v>
                </c:pt>
                <c:pt idx="69">
                  <c:v>8.3619150193020186E-2</c:v>
                </c:pt>
                <c:pt idx="70">
                  <c:v>6.503658758870734E-2</c:v>
                </c:pt>
                <c:pt idx="71">
                  <c:v>5.7109015666447341E-2</c:v>
                </c:pt>
                <c:pt idx="72">
                  <c:v>6.1170378241656623E-2</c:v>
                </c:pt>
                <c:pt idx="73">
                  <c:v>6.7324482806683017E-2</c:v>
                </c:pt>
                <c:pt idx="74">
                  <c:v>6.5423598281927259E-2</c:v>
                </c:pt>
                <c:pt idx="75">
                  <c:v>6.3142987915953644E-2</c:v>
                </c:pt>
                <c:pt idx="76">
                  <c:v>5.846445929213951E-2</c:v>
                </c:pt>
                <c:pt idx="77">
                  <c:v>5.3570296897177593E-2</c:v>
                </c:pt>
                <c:pt idx="78">
                  <c:v>5.4231008343606314E-2</c:v>
                </c:pt>
                <c:pt idx="79">
                  <c:v>6.5043958444232913E-2</c:v>
                </c:pt>
                <c:pt idx="80">
                  <c:v>6.0828461527615854E-2</c:v>
                </c:pt>
                <c:pt idx="81">
                  <c:v>5.7844282650599328E-2</c:v>
                </c:pt>
                <c:pt idx="82">
                  <c:v>5.5636966566106554E-2</c:v>
                </c:pt>
                <c:pt idx="83">
                  <c:v>5.0355058005345787E-2</c:v>
                </c:pt>
                <c:pt idx="84">
                  <c:v>6.5351022376858137E-2</c:v>
                </c:pt>
                <c:pt idx="85">
                  <c:v>5.9674804448516014E-2</c:v>
                </c:pt>
                <c:pt idx="86">
                  <c:v>5.8148722805675131E-2</c:v>
                </c:pt>
                <c:pt idx="87">
                  <c:v>5.0638795095740492E-2</c:v>
                </c:pt>
                <c:pt idx="88">
                  <c:v>5.0635898637926058E-2</c:v>
                </c:pt>
                <c:pt idx="89">
                  <c:v>5.4127443760168134E-2</c:v>
                </c:pt>
                <c:pt idx="90">
                  <c:v>5.3628853776992988E-2</c:v>
                </c:pt>
                <c:pt idx="91">
                  <c:v>6.315356775992309E-2</c:v>
                </c:pt>
                <c:pt idx="92">
                  <c:v>7.138657292500411E-2</c:v>
                </c:pt>
                <c:pt idx="93">
                  <c:v>7.3546459195538011E-2</c:v>
                </c:pt>
                <c:pt idx="94">
                  <c:v>7.1975931061214513E-2</c:v>
                </c:pt>
                <c:pt idx="95">
                  <c:v>6.94680320922718E-2</c:v>
                </c:pt>
                <c:pt idx="96">
                  <c:v>7.66816869591396E-2</c:v>
                </c:pt>
                <c:pt idx="97">
                  <c:v>7.1273797934978941E-2</c:v>
                </c:pt>
                <c:pt idx="98">
                  <c:v>6.4208037197145837E-2</c:v>
                </c:pt>
                <c:pt idx="99">
                  <c:v>7.1629243288172384E-2</c:v>
                </c:pt>
                <c:pt idx="100">
                  <c:v>7.126352783822365E-2</c:v>
                </c:pt>
                <c:pt idx="101">
                  <c:v>7.0326521937844721E-2</c:v>
                </c:pt>
                <c:pt idx="102">
                  <c:v>6.6690731321526281E-2</c:v>
                </c:pt>
                <c:pt idx="103">
                  <c:v>6.4661881583230371E-2</c:v>
                </c:pt>
                <c:pt idx="104">
                  <c:v>6.3755712509207613E-2</c:v>
                </c:pt>
                <c:pt idx="105">
                  <c:v>6.9270243900945466E-2</c:v>
                </c:pt>
                <c:pt idx="106">
                  <c:v>7.0704241156760855E-2</c:v>
                </c:pt>
                <c:pt idx="107">
                  <c:v>7.1253329031964255E-2</c:v>
                </c:pt>
                <c:pt idx="108">
                  <c:v>6.6968987991190124E-2</c:v>
                </c:pt>
                <c:pt idx="109">
                  <c:v>6.9340082738020226E-2</c:v>
                </c:pt>
                <c:pt idx="110">
                  <c:v>7.4659258379074653E-2</c:v>
                </c:pt>
                <c:pt idx="111">
                  <c:v>6.4469725616956991E-2</c:v>
                </c:pt>
                <c:pt idx="112">
                  <c:v>7.3415671944212807E-2</c:v>
                </c:pt>
                <c:pt idx="113">
                  <c:v>7.5158970448493623E-2</c:v>
                </c:pt>
                <c:pt idx="114">
                  <c:v>8.1000227447912757E-2</c:v>
                </c:pt>
                <c:pt idx="115">
                  <c:v>7.7550398912601543E-2</c:v>
                </c:pt>
                <c:pt idx="116">
                  <c:v>8.1200185512560669E-2</c:v>
                </c:pt>
                <c:pt idx="117">
                  <c:v>8.0122253005629723E-2</c:v>
                </c:pt>
                <c:pt idx="118">
                  <c:v>8.1561534457927409E-2</c:v>
                </c:pt>
                <c:pt idx="119">
                  <c:v>8.0454760412083853E-2</c:v>
                </c:pt>
                <c:pt idx="120">
                  <c:v>7.5181715093700835E-2</c:v>
                </c:pt>
                <c:pt idx="121">
                  <c:v>7.0601158493791616E-2</c:v>
                </c:pt>
                <c:pt idx="122">
                  <c:v>6.2762163173479213E-2</c:v>
                </c:pt>
                <c:pt idx="123">
                  <c:v>5.9349390374639918E-2</c:v>
                </c:pt>
                <c:pt idx="124">
                  <c:v>6.3500275343493076E-2</c:v>
                </c:pt>
                <c:pt idx="125">
                  <c:v>6.2718570649844887E-2</c:v>
                </c:pt>
                <c:pt idx="126">
                  <c:v>6.3463410669319778E-2</c:v>
                </c:pt>
                <c:pt idx="127">
                  <c:v>6.6476528401277907E-2</c:v>
                </c:pt>
                <c:pt idx="128">
                  <c:v>5.9043081226644166E-2</c:v>
                </c:pt>
                <c:pt idx="129">
                  <c:v>5.9125482539128707E-2</c:v>
                </c:pt>
                <c:pt idx="130">
                  <c:v>6.585076871882517E-2</c:v>
                </c:pt>
                <c:pt idx="131">
                  <c:v>7.3436322196816922E-2</c:v>
                </c:pt>
                <c:pt idx="132">
                  <c:v>8.3681617430210964E-2</c:v>
                </c:pt>
                <c:pt idx="133">
                  <c:v>8.9427357505717606E-2</c:v>
                </c:pt>
                <c:pt idx="134">
                  <c:v>8.753989185892766E-2</c:v>
                </c:pt>
                <c:pt idx="135">
                  <c:v>8.8133234659290308E-2</c:v>
                </c:pt>
                <c:pt idx="136">
                  <c:v>8.7127530205347706E-2</c:v>
                </c:pt>
                <c:pt idx="137">
                  <c:v>9.6336554309315175E-2</c:v>
                </c:pt>
                <c:pt idx="138">
                  <c:v>9.1205886124970714E-2</c:v>
                </c:pt>
                <c:pt idx="139">
                  <c:v>8.6305842381812173E-2</c:v>
                </c:pt>
                <c:pt idx="140">
                  <c:v>8.3387510421891381E-2</c:v>
                </c:pt>
                <c:pt idx="141">
                  <c:v>8.7683213244017427E-2</c:v>
                </c:pt>
                <c:pt idx="142">
                  <c:v>8.7349288530703548E-2</c:v>
                </c:pt>
                <c:pt idx="143">
                  <c:v>9.0253113812927624E-2</c:v>
                </c:pt>
                <c:pt idx="144">
                  <c:v>9.5786694300397532E-2</c:v>
                </c:pt>
                <c:pt idx="145">
                  <c:v>0.10607980312101108</c:v>
                </c:pt>
                <c:pt idx="146">
                  <c:v>0.11153924706608186</c:v>
                </c:pt>
                <c:pt idx="147">
                  <c:v>0.10352466372336515</c:v>
                </c:pt>
                <c:pt idx="148">
                  <c:v>0.1034193212566535</c:v>
                </c:pt>
                <c:pt idx="149">
                  <c:v>0.10778031263859079</c:v>
                </c:pt>
                <c:pt idx="150">
                  <c:v>9.8542116961032086E-2</c:v>
                </c:pt>
                <c:pt idx="151">
                  <c:v>0.15666773352958302</c:v>
                </c:pt>
                <c:pt idx="152">
                  <c:v>0.16314163638534884</c:v>
                </c:pt>
                <c:pt idx="153">
                  <c:v>0.16909490427628132</c:v>
                </c:pt>
                <c:pt idx="154">
                  <c:v>0.1799322855044358</c:v>
                </c:pt>
                <c:pt idx="155">
                  <c:v>0.18432004517573425</c:v>
                </c:pt>
                <c:pt idx="156">
                  <c:v>0.18279932854852662</c:v>
                </c:pt>
                <c:pt idx="157">
                  <c:v>0.17761470148796757</c:v>
                </c:pt>
                <c:pt idx="158">
                  <c:v>0.16319361690473649</c:v>
                </c:pt>
                <c:pt idx="159">
                  <c:v>0.14166514266376098</c:v>
                </c:pt>
                <c:pt idx="160">
                  <c:v>0.14187722100649577</c:v>
                </c:pt>
                <c:pt idx="161">
                  <c:v>0.13254608275214852</c:v>
                </c:pt>
                <c:pt idx="162">
                  <c:v>0.11817820523606359</c:v>
                </c:pt>
                <c:pt idx="163">
                  <c:v>0.10777826255875754</c:v>
                </c:pt>
                <c:pt idx="164">
                  <c:v>9.6329166506458494E-2</c:v>
                </c:pt>
                <c:pt idx="165">
                  <c:v>0.10662460850142058</c:v>
                </c:pt>
                <c:pt idx="166">
                  <c:v>0.10022645585345169</c:v>
                </c:pt>
                <c:pt idx="167">
                  <c:v>0.10313093989293522</c:v>
                </c:pt>
                <c:pt idx="168">
                  <c:v>0.10317466900296468</c:v>
                </c:pt>
                <c:pt idx="169">
                  <c:v>9.9610532012599562E-2</c:v>
                </c:pt>
                <c:pt idx="170">
                  <c:v>9.6720114530753687E-2</c:v>
                </c:pt>
                <c:pt idx="171">
                  <c:v>9.1381133153927582E-2</c:v>
                </c:pt>
                <c:pt idx="172">
                  <c:v>0.10148338780901979</c:v>
                </c:pt>
                <c:pt idx="173">
                  <c:v>9.9264502511788519E-2</c:v>
                </c:pt>
                <c:pt idx="174">
                  <c:v>0.10112431364469042</c:v>
                </c:pt>
                <c:pt idx="175">
                  <c:v>9.8728498647202581E-2</c:v>
                </c:pt>
                <c:pt idx="176">
                  <c:v>9.5424845209886977E-2</c:v>
                </c:pt>
                <c:pt idx="177">
                  <c:v>9.9154567956321493E-2</c:v>
                </c:pt>
                <c:pt idx="178">
                  <c:v>0.10028502699308935</c:v>
                </c:pt>
                <c:pt idx="179">
                  <c:v>8.9339514424923105E-2</c:v>
                </c:pt>
                <c:pt idx="180">
                  <c:v>8.2906345768530204E-2</c:v>
                </c:pt>
                <c:pt idx="181">
                  <c:v>9.3403832890874644E-2</c:v>
                </c:pt>
                <c:pt idx="182">
                  <c:v>9.6016112734563758E-2</c:v>
                </c:pt>
                <c:pt idx="183">
                  <c:v>7.9511472050452087E-2</c:v>
                </c:pt>
                <c:pt idx="184">
                  <c:v>8.373836259521622E-2</c:v>
                </c:pt>
                <c:pt idx="185">
                  <c:v>7.7548291867000102E-2</c:v>
                </c:pt>
                <c:pt idx="186">
                  <c:v>7.5705846675335406E-2</c:v>
                </c:pt>
                <c:pt idx="187">
                  <c:v>7.5104065534463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3C-478B-BF0E-56FAD9FC9F5E}"/>
            </c:ext>
          </c:extLst>
        </c:ser>
        <c:ser>
          <c:idx val="5"/>
          <c:order val="2"/>
          <c:tx>
            <c:strRef>
              <c:f>'1.25A'!$G$1</c:f>
              <c:strCache>
                <c:ptCount val="1"/>
                <c:pt idx="0">
                  <c:v>Fiduciarias 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25A'!$A$2:$A$189</c:f>
              <c:numCache>
                <c:formatCode>mmm\-yy</c:formatCode>
                <c:ptCount val="188"/>
                <c:pt idx="0">
                  <c:v>40422</c:v>
                </c:pt>
                <c:pt idx="1">
                  <c:v>40480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2</c:v>
                </c:pt>
                <c:pt idx="8">
                  <c:v>40694</c:v>
                </c:pt>
                <c:pt idx="9">
                  <c:v>40724</c:v>
                </c:pt>
                <c:pt idx="10">
                  <c:v>40753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8</c:v>
                </c:pt>
                <c:pt idx="19">
                  <c:v>41029</c:v>
                </c:pt>
                <c:pt idx="20">
                  <c:v>41060</c:v>
                </c:pt>
                <c:pt idx="21">
                  <c:v>41089</c:v>
                </c:pt>
                <c:pt idx="22">
                  <c:v>41121</c:v>
                </c:pt>
                <c:pt idx="23">
                  <c:v>41152</c:v>
                </c:pt>
                <c:pt idx="24">
                  <c:v>41180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2</c:v>
                </c:pt>
                <c:pt idx="31">
                  <c:v>41394</c:v>
                </c:pt>
                <c:pt idx="32">
                  <c:v>41425</c:v>
                </c:pt>
                <c:pt idx="33">
                  <c:v>41453</c:v>
                </c:pt>
                <c:pt idx="34">
                  <c:v>41486</c:v>
                </c:pt>
                <c:pt idx="35">
                  <c:v>41516</c:v>
                </c:pt>
                <c:pt idx="36">
                  <c:v>41547</c:v>
                </c:pt>
                <c:pt idx="37">
                  <c:v>41578</c:v>
                </c:pt>
                <c:pt idx="38">
                  <c:v>41607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89</c:v>
                </c:pt>
                <c:pt idx="45">
                  <c:v>41820</c:v>
                </c:pt>
                <c:pt idx="46">
                  <c:v>41851</c:v>
                </c:pt>
                <c:pt idx="47">
                  <c:v>41880</c:v>
                </c:pt>
                <c:pt idx="48">
                  <c:v>41912</c:v>
                </c:pt>
                <c:pt idx="49">
                  <c:v>41943</c:v>
                </c:pt>
                <c:pt idx="50">
                  <c:v>41971</c:v>
                </c:pt>
                <c:pt idx="51">
                  <c:v>42004</c:v>
                </c:pt>
                <c:pt idx="52">
                  <c:v>42034</c:v>
                </c:pt>
                <c:pt idx="53">
                  <c:v>42062</c:v>
                </c:pt>
                <c:pt idx="54">
                  <c:v>42094</c:v>
                </c:pt>
                <c:pt idx="55">
                  <c:v>42124</c:v>
                </c:pt>
                <c:pt idx="56">
                  <c:v>42153</c:v>
                </c:pt>
                <c:pt idx="57">
                  <c:v>42185</c:v>
                </c:pt>
                <c:pt idx="58">
                  <c:v>42216</c:v>
                </c:pt>
                <c:pt idx="59">
                  <c:v>42246</c:v>
                </c:pt>
                <c:pt idx="60">
                  <c:v>42277</c:v>
                </c:pt>
                <c:pt idx="61">
                  <c:v>42307</c:v>
                </c:pt>
                <c:pt idx="62">
                  <c:v>42338</c:v>
                </c:pt>
                <c:pt idx="63">
                  <c:v>42368</c:v>
                </c:pt>
                <c:pt idx="64">
                  <c:v>42398</c:v>
                </c:pt>
                <c:pt idx="65">
                  <c:v>42429</c:v>
                </c:pt>
                <c:pt idx="66">
                  <c:v>42460</c:v>
                </c:pt>
                <c:pt idx="67">
                  <c:v>42489</c:v>
                </c:pt>
                <c:pt idx="68">
                  <c:v>42521</c:v>
                </c:pt>
                <c:pt idx="69">
                  <c:v>42551</c:v>
                </c:pt>
                <c:pt idx="70">
                  <c:v>42580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3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3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7</c:v>
                </c:pt>
                <c:pt idx="85">
                  <c:v>43039</c:v>
                </c:pt>
                <c:pt idx="86">
                  <c:v>43069</c:v>
                </c:pt>
                <c:pt idx="87">
                  <c:v>43097</c:v>
                </c:pt>
                <c:pt idx="88">
                  <c:v>43131</c:v>
                </c:pt>
                <c:pt idx="89">
                  <c:v>43159</c:v>
                </c:pt>
                <c:pt idx="90">
                  <c:v>43187</c:v>
                </c:pt>
                <c:pt idx="91">
                  <c:v>43220</c:v>
                </c:pt>
                <c:pt idx="92">
                  <c:v>43251</c:v>
                </c:pt>
                <c:pt idx="93">
                  <c:v>43280</c:v>
                </c:pt>
                <c:pt idx="94">
                  <c:v>43312</c:v>
                </c:pt>
                <c:pt idx="95">
                  <c:v>43343</c:v>
                </c:pt>
                <c:pt idx="96">
                  <c:v>43371</c:v>
                </c:pt>
                <c:pt idx="97">
                  <c:v>43404</c:v>
                </c:pt>
                <c:pt idx="98">
                  <c:v>43434</c:v>
                </c:pt>
                <c:pt idx="99">
                  <c:v>43462</c:v>
                </c:pt>
                <c:pt idx="100">
                  <c:v>43496</c:v>
                </c:pt>
                <c:pt idx="101">
                  <c:v>43524</c:v>
                </c:pt>
                <c:pt idx="102">
                  <c:v>43553</c:v>
                </c:pt>
                <c:pt idx="103">
                  <c:v>43585</c:v>
                </c:pt>
                <c:pt idx="104">
                  <c:v>43616</c:v>
                </c:pt>
                <c:pt idx="105">
                  <c:v>43644</c:v>
                </c:pt>
                <c:pt idx="106">
                  <c:v>43677</c:v>
                </c:pt>
                <c:pt idx="107">
                  <c:v>43707</c:v>
                </c:pt>
                <c:pt idx="108">
                  <c:v>43738</c:v>
                </c:pt>
                <c:pt idx="109">
                  <c:v>43769</c:v>
                </c:pt>
                <c:pt idx="110">
                  <c:v>43798</c:v>
                </c:pt>
                <c:pt idx="111">
                  <c:v>43830</c:v>
                </c:pt>
                <c:pt idx="112">
                  <c:v>43861</c:v>
                </c:pt>
                <c:pt idx="113">
                  <c:v>43889</c:v>
                </c:pt>
                <c:pt idx="114">
                  <c:v>43921</c:v>
                </c:pt>
                <c:pt idx="115">
                  <c:v>43951</c:v>
                </c:pt>
                <c:pt idx="116">
                  <c:v>43980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4</c:v>
                </c:pt>
                <c:pt idx="122">
                  <c:v>44165</c:v>
                </c:pt>
                <c:pt idx="123">
                  <c:v>44195</c:v>
                </c:pt>
                <c:pt idx="124">
                  <c:v>44225</c:v>
                </c:pt>
                <c:pt idx="125">
                  <c:v>44253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7</c:v>
                </c:pt>
                <c:pt idx="131">
                  <c:v>44439</c:v>
                </c:pt>
                <c:pt idx="132">
                  <c:v>44469</c:v>
                </c:pt>
                <c:pt idx="133">
                  <c:v>44498</c:v>
                </c:pt>
                <c:pt idx="134">
                  <c:v>44530</c:v>
                </c:pt>
                <c:pt idx="135">
                  <c:v>44560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0</c:v>
                </c:pt>
                <c:pt idx="140">
                  <c:v>44712</c:v>
                </c:pt>
                <c:pt idx="141">
                  <c:v>44742</c:v>
                </c:pt>
                <c:pt idx="142">
                  <c:v>44771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4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4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8</c:v>
                </c:pt>
                <c:pt idx="157">
                  <c:v>45229</c:v>
                </c:pt>
                <c:pt idx="158">
                  <c:v>45260</c:v>
                </c:pt>
                <c:pt idx="159">
                  <c:v>45288</c:v>
                </c:pt>
                <c:pt idx="160">
                  <c:v>45322</c:v>
                </c:pt>
                <c:pt idx="161">
                  <c:v>45351</c:v>
                </c:pt>
                <c:pt idx="162">
                  <c:v>45378</c:v>
                </c:pt>
                <c:pt idx="163">
                  <c:v>45412</c:v>
                </c:pt>
                <c:pt idx="164">
                  <c:v>45443</c:v>
                </c:pt>
                <c:pt idx="165">
                  <c:v>45471</c:v>
                </c:pt>
                <c:pt idx="166">
                  <c:v>45504</c:v>
                </c:pt>
                <c:pt idx="167">
                  <c:v>45534</c:v>
                </c:pt>
                <c:pt idx="168">
                  <c:v>45565</c:v>
                </c:pt>
                <c:pt idx="169">
                  <c:v>45596</c:v>
                </c:pt>
                <c:pt idx="170">
                  <c:v>45624</c:v>
                </c:pt>
                <c:pt idx="171">
                  <c:v>45656</c:v>
                </c:pt>
                <c:pt idx="172">
                  <c:v>45687</c:v>
                </c:pt>
                <c:pt idx="173">
                  <c:v>45714</c:v>
                </c:pt>
                <c:pt idx="174">
                  <c:v>45747</c:v>
                </c:pt>
                <c:pt idx="175">
                  <c:v>45777</c:v>
                </c:pt>
                <c:pt idx="176">
                  <c:v>45807</c:v>
                </c:pt>
                <c:pt idx="177">
                  <c:v>45833</c:v>
                </c:pt>
                <c:pt idx="178">
                  <c:v>45869</c:v>
                </c:pt>
                <c:pt idx="179">
                  <c:v>45897</c:v>
                </c:pt>
                <c:pt idx="180">
                  <c:v>45930</c:v>
                </c:pt>
                <c:pt idx="181">
                  <c:v>45961</c:v>
                </c:pt>
                <c:pt idx="182">
                  <c:v>45988</c:v>
                </c:pt>
                <c:pt idx="183">
                  <c:v>46021</c:v>
                </c:pt>
                <c:pt idx="184">
                  <c:v>46051</c:v>
                </c:pt>
                <c:pt idx="185">
                  <c:v>46079</c:v>
                </c:pt>
                <c:pt idx="186">
                  <c:v>46112</c:v>
                </c:pt>
                <c:pt idx="187">
                  <c:v>46135</c:v>
                </c:pt>
              </c:numCache>
            </c:numRef>
          </c:cat>
          <c:val>
            <c:numRef>
              <c:f>'1.25A'!$G$2:$G$189</c:f>
              <c:numCache>
                <c:formatCode>0%</c:formatCode>
                <c:ptCount val="188"/>
                <c:pt idx="0">
                  <c:v>0.1973897010188202</c:v>
                </c:pt>
                <c:pt idx="1">
                  <c:v>0.19779173439444156</c:v>
                </c:pt>
                <c:pt idx="2">
                  <c:v>0.19900464175422827</c:v>
                </c:pt>
                <c:pt idx="3">
                  <c:v>0.19488504223183678</c:v>
                </c:pt>
                <c:pt idx="4">
                  <c:v>0.19603789196702176</c:v>
                </c:pt>
                <c:pt idx="5">
                  <c:v>0.19568765618718192</c:v>
                </c:pt>
                <c:pt idx="6">
                  <c:v>0.19555940324410714</c:v>
                </c:pt>
                <c:pt idx="7">
                  <c:v>0.18761332911441078</c:v>
                </c:pt>
                <c:pt idx="8">
                  <c:v>0.19722143283530447</c:v>
                </c:pt>
                <c:pt idx="9">
                  <c:v>0.19327677022456169</c:v>
                </c:pt>
                <c:pt idx="10">
                  <c:v>0.18530473627274466</c:v>
                </c:pt>
                <c:pt idx="11">
                  <c:v>0.18322388663910372</c:v>
                </c:pt>
                <c:pt idx="12">
                  <c:v>0.1813990111636069</c:v>
                </c:pt>
                <c:pt idx="13">
                  <c:v>0.18662939234666176</c:v>
                </c:pt>
                <c:pt idx="14">
                  <c:v>0.18613975417396028</c:v>
                </c:pt>
                <c:pt idx="15">
                  <c:v>0.19266300161232525</c:v>
                </c:pt>
                <c:pt idx="16">
                  <c:v>0.19714657174185235</c:v>
                </c:pt>
                <c:pt idx="17">
                  <c:v>0.20094836774732117</c:v>
                </c:pt>
                <c:pt idx="18">
                  <c:v>0.20718670004091563</c:v>
                </c:pt>
                <c:pt idx="19">
                  <c:v>0.19261923088551433</c:v>
                </c:pt>
                <c:pt idx="20">
                  <c:v>0.19274686082627696</c:v>
                </c:pt>
                <c:pt idx="21">
                  <c:v>0.18940149403810103</c:v>
                </c:pt>
                <c:pt idx="22">
                  <c:v>0.19181123095077199</c:v>
                </c:pt>
                <c:pt idx="23">
                  <c:v>0.19320180983494772</c:v>
                </c:pt>
                <c:pt idx="24">
                  <c:v>0.19303121047458338</c:v>
                </c:pt>
                <c:pt idx="25">
                  <c:v>0.21240648032539342</c:v>
                </c:pt>
                <c:pt idx="26">
                  <c:v>0.19593462071753381</c:v>
                </c:pt>
                <c:pt idx="27">
                  <c:v>0.21060770949395632</c:v>
                </c:pt>
                <c:pt idx="28">
                  <c:v>0.19868074241001407</c:v>
                </c:pt>
                <c:pt idx="29">
                  <c:v>0.19444719750303432</c:v>
                </c:pt>
                <c:pt idx="30">
                  <c:v>0.19563611610153908</c:v>
                </c:pt>
                <c:pt idx="31">
                  <c:v>0.19163061394825884</c:v>
                </c:pt>
                <c:pt idx="32">
                  <c:v>0.19512781493612938</c:v>
                </c:pt>
                <c:pt idx="33">
                  <c:v>0.19270755593741695</c:v>
                </c:pt>
                <c:pt idx="34">
                  <c:v>0.19288071794415768</c:v>
                </c:pt>
                <c:pt idx="35">
                  <c:v>0.19119534896968313</c:v>
                </c:pt>
                <c:pt idx="36">
                  <c:v>0.19107176925837974</c:v>
                </c:pt>
                <c:pt idx="37">
                  <c:v>0.19336863602188203</c:v>
                </c:pt>
                <c:pt idx="38">
                  <c:v>0.19299733363299926</c:v>
                </c:pt>
                <c:pt idx="39">
                  <c:v>0.18732581912550064</c:v>
                </c:pt>
                <c:pt idx="40">
                  <c:v>0.19138817413347747</c:v>
                </c:pt>
                <c:pt idx="41">
                  <c:v>0.18921428066385174</c:v>
                </c:pt>
                <c:pt idx="42">
                  <c:v>0.18798283308659744</c:v>
                </c:pt>
                <c:pt idx="43">
                  <c:v>0.18845932839817081</c:v>
                </c:pt>
                <c:pt idx="44">
                  <c:v>0.19033582593118545</c:v>
                </c:pt>
                <c:pt idx="45">
                  <c:v>0.17706419554650818</c:v>
                </c:pt>
                <c:pt idx="46">
                  <c:v>0.17345848109244447</c:v>
                </c:pt>
                <c:pt idx="47">
                  <c:v>0.17107750475129244</c:v>
                </c:pt>
                <c:pt idx="48">
                  <c:v>0.1671054627288395</c:v>
                </c:pt>
                <c:pt idx="49">
                  <c:v>0.16473897167730503</c:v>
                </c:pt>
                <c:pt idx="50">
                  <c:v>0.16080713652690173</c:v>
                </c:pt>
                <c:pt idx="51">
                  <c:v>0.15947700148611321</c:v>
                </c:pt>
                <c:pt idx="52">
                  <c:v>0.15725422362907016</c:v>
                </c:pt>
                <c:pt idx="53">
                  <c:v>0.16035981058527504</c:v>
                </c:pt>
                <c:pt idx="54">
                  <c:v>0.15921618909013305</c:v>
                </c:pt>
                <c:pt idx="55">
                  <c:v>0.15732845928834069</c:v>
                </c:pt>
                <c:pt idx="56">
                  <c:v>0.15819916310941159</c:v>
                </c:pt>
                <c:pt idx="57">
                  <c:v>0.15594821029244171</c:v>
                </c:pt>
                <c:pt idx="58">
                  <c:v>0.15674238623801698</c:v>
                </c:pt>
                <c:pt idx="59">
                  <c:v>0.1585226770347912</c:v>
                </c:pt>
                <c:pt idx="60">
                  <c:v>0.16255078910423157</c:v>
                </c:pt>
                <c:pt idx="61">
                  <c:v>0.15705175547727535</c:v>
                </c:pt>
                <c:pt idx="62">
                  <c:v>0.15564486588977963</c:v>
                </c:pt>
                <c:pt idx="63">
                  <c:v>0.15506345200982075</c:v>
                </c:pt>
                <c:pt idx="64">
                  <c:v>0.15297718340827854</c:v>
                </c:pt>
                <c:pt idx="65">
                  <c:v>0.15241311467000129</c:v>
                </c:pt>
                <c:pt idx="66">
                  <c:v>0.15014086972887439</c:v>
                </c:pt>
                <c:pt idx="67">
                  <c:v>0.14983893383010863</c:v>
                </c:pt>
                <c:pt idx="68">
                  <c:v>0.14525067314325243</c:v>
                </c:pt>
                <c:pt idx="69">
                  <c:v>0.14479683435824994</c:v>
                </c:pt>
                <c:pt idx="70">
                  <c:v>0.14688003145735129</c:v>
                </c:pt>
                <c:pt idx="71">
                  <c:v>0.1449512420568311</c:v>
                </c:pt>
                <c:pt idx="72">
                  <c:v>0.14544678416198753</c:v>
                </c:pt>
                <c:pt idx="73">
                  <c:v>0.14936356643581145</c:v>
                </c:pt>
                <c:pt idx="74">
                  <c:v>0.14645356721943137</c:v>
                </c:pt>
                <c:pt idx="75">
                  <c:v>0.14187672609894017</c:v>
                </c:pt>
                <c:pt idx="76">
                  <c:v>0.14159927433213987</c:v>
                </c:pt>
                <c:pt idx="77">
                  <c:v>0.14434174992468382</c:v>
                </c:pt>
                <c:pt idx="78">
                  <c:v>0.14105829799526012</c:v>
                </c:pt>
                <c:pt idx="79">
                  <c:v>0.14087935872558496</c:v>
                </c:pt>
                <c:pt idx="80">
                  <c:v>0.14337128197204924</c:v>
                </c:pt>
                <c:pt idx="81">
                  <c:v>0.14553764839859196</c:v>
                </c:pt>
                <c:pt idx="82">
                  <c:v>0.14418891421095834</c:v>
                </c:pt>
                <c:pt idx="83">
                  <c:v>0.14385706214237651</c:v>
                </c:pt>
                <c:pt idx="84">
                  <c:v>0.14149320139924962</c:v>
                </c:pt>
                <c:pt idx="85">
                  <c:v>0.14285061925327541</c:v>
                </c:pt>
                <c:pt idx="86">
                  <c:v>0.13880657706685329</c:v>
                </c:pt>
                <c:pt idx="87">
                  <c:v>0.14661737821055953</c:v>
                </c:pt>
                <c:pt idx="88">
                  <c:v>0.14731683881810881</c:v>
                </c:pt>
                <c:pt idx="89">
                  <c:v>0.1463984023841963</c:v>
                </c:pt>
                <c:pt idx="90">
                  <c:v>0.14790184525549119</c:v>
                </c:pt>
                <c:pt idx="91">
                  <c:v>0.14098622436009306</c:v>
                </c:pt>
                <c:pt idx="92">
                  <c:v>0.14499657324957865</c:v>
                </c:pt>
                <c:pt idx="93">
                  <c:v>0.14333563644345032</c:v>
                </c:pt>
                <c:pt idx="94">
                  <c:v>0.14249302997491131</c:v>
                </c:pt>
                <c:pt idx="95">
                  <c:v>0.14173238916123598</c:v>
                </c:pt>
                <c:pt idx="96">
                  <c:v>0.14265232458882604</c:v>
                </c:pt>
                <c:pt idx="97">
                  <c:v>0.14466419700648875</c:v>
                </c:pt>
                <c:pt idx="98">
                  <c:v>0.14521896288136993</c:v>
                </c:pt>
                <c:pt idx="99">
                  <c:v>0.13764045425902649</c:v>
                </c:pt>
                <c:pt idx="100">
                  <c:v>0.13744816796590209</c:v>
                </c:pt>
                <c:pt idx="101">
                  <c:v>0.13841802957565713</c:v>
                </c:pt>
                <c:pt idx="102">
                  <c:v>0.14031339819817196</c:v>
                </c:pt>
                <c:pt idx="103">
                  <c:v>0.14217301539363159</c:v>
                </c:pt>
                <c:pt idx="104">
                  <c:v>0.14467010835860458</c:v>
                </c:pt>
                <c:pt idx="105">
                  <c:v>0.13754480972339106</c:v>
                </c:pt>
                <c:pt idx="106">
                  <c:v>0.13696269125823973</c:v>
                </c:pt>
                <c:pt idx="107">
                  <c:v>0.13935182854354825</c:v>
                </c:pt>
                <c:pt idx="108">
                  <c:v>0.1388098829835378</c:v>
                </c:pt>
                <c:pt idx="109">
                  <c:v>0.13725144280070467</c:v>
                </c:pt>
                <c:pt idx="110">
                  <c:v>0.13337066423140545</c:v>
                </c:pt>
                <c:pt idx="111">
                  <c:v>0.13788063831782774</c:v>
                </c:pt>
                <c:pt idx="112">
                  <c:v>0.13496227808001721</c:v>
                </c:pt>
                <c:pt idx="113">
                  <c:v>0.13305790883305696</c:v>
                </c:pt>
                <c:pt idx="114">
                  <c:v>0.12942279331822565</c:v>
                </c:pt>
                <c:pt idx="115">
                  <c:v>0.12908312986980325</c:v>
                </c:pt>
                <c:pt idx="116">
                  <c:v>0.12986142237495921</c:v>
                </c:pt>
                <c:pt idx="117">
                  <c:v>0.13140190266665144</c:v>
                </c:pt>
                <c:pt idx="118">
                  <c:v>0.13510742890858174</c:v>
                </c:pt>
                <c:pt idx="119">
                  <c:v>0.13551057432728345</c:v>
                </c:pt>
                <c:pt idx="120">
                  <c:v>0.13537221928488657</c:v>
                </c:pt>
                <c:pt idx="121">
                  <c:v>0.13550701067824081</c:v>
                </c:pt>
                <c:pt idx="122">
                  <c:v>0.13761955611734905</c:v>
                </c:pt>
                <c:pt idx="123">
                  <c:v>0.13555215301486226</c:v>
                </c:pt>
                <c:pt idx="124">
                  <c:v>0.14218578933209267</c:v>
                </c:pt>
                <c:pt idx="125">
                  <c:v>0.14495938575797385</c:v>
                </c:pt>
                <c:pt idx="126">
                  <c:v>0.13907768311941154</c:v>
                </c:pt>
                <c:pt idx="127">
                  <c:v>0.13810716390357405</c:v>
                </c:pt>
                <c:pt idx="128">
                  <c:v>0.13370211804710827</c:v>
                </c:pt>
                <c:pt idx="129">
                  <c:v>0.13436510031423157</c:v>
                </c:pt>
                <c:pt idx="130">
                  <c:v>0.13258784776709701</c:v>
                </c:pt>
                <c:pt idx="131">
                  <c:v>0.1329102790802488</c:v>
                </c:pt>
                <c:pt idx="132">
                  <c:v>0.13109015364836638</c:v>
                </c:pt>
                <c:pt idx="133">
                  <c:v>0.12908359131638714</c:v>
                </c:pt>
                <c:pt idx="134">
                  <c:v>0.12861518054529833</c:v>
                </c:pt>
                <c:pt idx="135">
                  <c:v>0.13925096628537223</c:v>
                </c:pt>
                <c:pt idx="136">
                  <c:v>0.1397244008381486</c:v>
                </c:pt>
                <c:pt idx="137">
                  <c:v>0.1358845835749278</c:v>
                </c:pt>
                <c:pt idx="138">
                  <c:v>0.13300497458397698</c:v>
                </c:pt>
                <c:pt idx="139">
                  <c:v>0.13202074853178847</c:v>
                </c:pt>
                <c:pt idx="140">
                  <c:v>0.14251519188518924</c:v>
                </c:pt>
                <c:pt idx="141">
                  <c:v>0.12786247166328352</c:v>
                </c:pt>
                <c:pt idx="142">
                  <c:v>0.12739580869804909</c:v>
                </c:pt>
                <c:pt idx="143">
                  <c:v>0.12472053461109578</c:v>
                </c:pt>
                <c:pt idx="144">
                  <c:v>0.12377112622756226</c:v>
                </c:pt>
                <c:pt idx="145">
                  <c:v>0.12386463378996528</c:v>
                </c:pt>
                <c:pt idx="146">
                  <c:v>0.12293808816592579</c:v>
                </c:pt>
                <c:pt idx="147">
                  <c:v>0.13276852570957098</c:v>
                </c:pt>
                <c:pt idx="148">
                  <c:v>0.13564597846067075</c:v>
                </c:pt>
                <c:pt idx="149">
                  <c:v>0.13859896674338373</c:v>
                </c:pt>
                <c:pt idx="150">
                  <c:v>0.1406525494944485</c:v>
                </c:pt>
                <c:pt idx="151">
                  <c:v>0.10270013164578494</c:v>
                </c:pt>
                <c:pt idx="152">
                  <c:v>0.10334897848498943</c:v>
                </c:pt>
                <c:pt idx="153">
                  <c:v>0.10130513091560568</c:v>
                </c:pt>
                <c:pt idx="154">
                  <c:v>0.10104872696480856</c:v>
                </c:pt>
                <c:pt idx="155">
                  <c:v>0.10296944052514997</c:v>
                </c:pt>
                <c:pt idx="156">
                  <c:v>0.10443388193601402</c:v>
                </c:pt>
                <c:pt idx="157">
                  <c:v>0.10573990214560386</c:v>
                </c:pt>
                <c:pt idx="158">
                  <c:v>0.10852490405505941</c:v>
                </c:pt>
                <c:pt idx="159">
                  <c:v>0.12818862204289619</c:v>
                </c:pt>
                <c:pt idx="160">
                  <c:v>0.12934994960359408</c:v>
                </c:pt>
                <c:pt idx="161">
                  <c:v>0.13212320143720074</c:v>
                </c:pt>
                <c:pt idx="162">
                  <c:v>0.13461863751702249</c:v>
                </c:pt>
                <c:pt idx="163">
                  <c:v>0.13564768507111144</c:v>
                </c:pt>
                <c:pt idx="164">
                  <c:v>0.13827890115173846</c:v>
                </c:pt>
                <c:pt idx="165">
                  <c:v>0.13684513526364009</c:v>
                </c:pt>
                <c:pt idx="166">
                  <c:v>0.13614467587726467</c:v>
                </c:pt>
                <c:pt idx="167">
                  <c:v>0.13853838027719587</c:v>
                </c:pt>
                <c:pt idx="168">
                  <c:v>0.14175815167923561</c:v>
                </c:pt>
                <c:pt idx="169">
                  <c:v>0.14226336001914081</c:v>
                </c:pt>
                <c:pt idx="170">
                  <c:v>0.1490203181978306</c:v>
                </c:pt>
                <c:pt idx="171">
                  <c:v>0.14742146716229726</c:v>
                </c:pt>
                <c:pt idx="172">
                  <c:v>0.14699570711717014</c:v>
                </c:pt>
                <c:pt idx="173">
                  <c:v>0.14577120336513641</c:v>
                </c:pt>
                <c:pt idx="174">
                  <c:v>0.14850687975226753</c:v>
                </c:pt>
                <c:pt idx="175" formatCode="0.0%">
                  <c:v>0.1454952400279686</c:v>
                </c:pt>
                <c:pt idx="176" formatCode="0.0%">
                  <c:v>0.15310548599163232</c:v>
                </c:pt>
                <c:pt idx="177" formatCode="0.0%">
                  <c:v>0.15002858690818954</c:v>
                </c:pt>
                <c:pt idx="178" formatCode="0.0%">
                  <c:v>0.14495463189635291</c:v>
                </c:pt>
                <c:pt idx="179" formatCode="0.0%">
                  <c:v>0.15458409527132091</c:v>
                </c:pt>
                <c:pt idx="180" formatCode="0.0%">
                  <c:v>0.15240272755952242</c:v>
                </c:pt>
                <c:pt idx="181" formatCode="0.0%">
                  <c:v>0.15435805550351175</c:v>
                </c:pt>
                <c:pt idx="182" formatCode="0.0%">
                  <c:v>0.15191493198406239</c:v>
                </c:pt>
                <c:pt idx="183" formatCode="0.0%">
                  <c:v>0.14563650207801243</c:v>
                </c:pt>
                <c:pt idx="184" formatCode="0.0%">
                  <c:v>0.14532270599441569</c:v>
                </c:pt>
                <c:pt idx="185" formatCode="0.0%">
                  <c:v>0.146774776969365</c:v>
                </c:pt>
                <c:pt idx="186" formatCode="0.0%">
                  <c:v>0.151696734575269</c:v>
                </c:pt>
                <c:pt idx="187" formatCode="0.0%">
                  <c:v>0.15973609546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3C-478B-BF0E-56FAD9FC9F5E}"/>
            </c:ext>
          </c:extLst>
        </c:ser>
        <c:ser>
          <c:idx val="3"/>
          <c:order val="3"/>
          <c:tx>
            <c:strRef>
              <c:f>'1.25A'!$E$1</c:f>
              <c:strCache>
                <c:ptCount val="1"/>
                <c:pt idx="0">
                  <c:v>Bancos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1.25A'!$A$2:$A$189</c:f>
              <c:numCache>
                <c:formatCode>mmm\-yy</c:formatCode>
                <c:ptCount val="188"/>
                <c:pt idx="0">
                  <c:v>40422</c:v>
                </c:pt>
                <c:pt idx="1">
                  <c:v>40480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2</c:v>
                </c:pt>
                <c:pt idx="8">
                  <c:v>40694</c:v>
                </c:pt>
                <c:pt idx="9">
                  <c:v>40724</c:v>
                </c:pt>
                <c:pt idx="10">
                  <c:v>40753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8</c:v>
                </c:pt>
                <c:pt idx="19">
                  <c:v>41029</c:v>
                </c:pt>
                <c:pt idx="20">
                  <c:v>41060</c:v>
                </c:pt>
                <c:pt idx="21">
                  <c:v>41089</c:v>
                </c:pt>
                <c:pt idx="22">
                  <c:v>41121</c:v>
                </c:pt>
                <c:pt idx="23">
                  <c:v>41152</c:v>
                </c:pt>
                <c:pt idx="24">
                  <c:v>41180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2</c:v>
                </c:pt>
                <c:pt idx="31">
                  <c:v>41394</c:v>
                </c:pt>
                <c:pt idx="32">
                  <c:v>41425</c:v>
                </c:pt>
                <c:pt idx="33">
                  <c:v>41453</c:v>
                </c:pt>
                <c:pt idx="34">
                  <c:v>41486</c:v>
                </c:pt>
                <c:pt idx="35">
                  <c:v>41516</c:v>
                </c:pt>
                <c:pt idx="36">
                  <c:v>41547</c:v>
                </c:pt>
                <c:pt idx="37">
                  <c:v>41578</c:v>
                </c:pt>
                <c:pt idx="38">
                  <c:v>41607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89</c:v>
                </c:pt>
                <c:pt idx="45">
                  <c:v>41820</c:v>
                </c:pt>
                <c:pt idx="46">
                  <c:v>41851</c:v>
                </c:pt>
                <c:pt idx="47">
                  <c:v>41880</c:v>
                </c:pt>
                <c:pt idx="48">
                  <c:v>41912</c:v>
                </c:pt>
                <c:pt idx="49">
                  <c:v>41943</c:v>
                </c:pt>
                <c:pt idx="50">
                  <c:v>41971</c:v>
                </c:pt>
                <c:pt idx="51">
                  <c:v>42004</c:v>
                </c:pt>
                <c:pt idx="52">
                  <c:v>42034</c:v>
                </c:pt>
                <c:pt idx="53">
                  <c:v>42062</c:v>
                </c:pt>
                <c:pt idx="54">
                  <c:v>42094</c:v>
                </c:pt>
                <c:pt idx="55">
                  <c:v>42124</c:v>
                </c:pt>
                <c:pt idx="56">
                  <c:v>42153</c:v>
                </c:pt>
                <c:pt idx="57">
                  <c:v>42185</c:v>
                </c:pt>
                <c:pt idx="58">
                  <c:v>42216</c:v>
                </c:pt>
                <c:pt idx="59">
                  <c:v>42246</c:v>
                </c:pt>
                <c:pt idx="60">
                  <c:v>42277</c:v>
                </c:pt>
                <c:pt idx="61">
                  <c:v>42307</c:v>
                </c:pt>
                <c:pt idx="62">
                  <c:v>42338</c:v>
                </c:pt>
                <c:pt idx="63">
                  <c:v>42368</c:v>
                </c:pt>
                <c:pt idx="64">
                  <c:v>42398</c:v>
                </c:pt>
                <c:pt idx="65">
                  <c:v>42429</c:v>
                </c:pt>
                <c:pt idx="66">
                  <c:v>42460</c:v>
                </c:pt>
                <c:pt idx="67">
                  <c:v>42489</c:v>
                </c:pt>
                <c:pt idx="68">
                  <c:v>42521</c:v>
                </c:pt>
                <c:pt idx="69">
                  <c:v>42551</c:v>
                </c:pt>
                <c:pt idx="70">
                  <c:v>42580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3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3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7</c:v>
                </c:pt>
                <c:pt idx="85">
                  <c:v>43039</c:v>
                </c:pt>
                <c:pt idx="86">
                  <c:v>43069</c:v>
                </c:pt>
                <c:pt idx="87">
                  <c:v>43097</c:v>
                </c:pt>
                <c:pt idx="88">
                  <c:v>43131</c:v>
                </c:pt>
                <c:pt idx="89">
                  <c:v>43159</c:v>
                </c:pt>
                <c:pt idx="90">
                  <c:v>43187</c:v>
                </c:pt>
                <c:pt idx="91">
                  <c:v>43220</c:v>
                </c:pt>
                <c:pt idx="92">
                  <c:v>43251</c:v>
                </c:pt>
                <c:pt idx="93">
                  <c:v>43280</c:v>
                </c:pt>
                <c:pt idx="94">
                  <c:v>43312</c:v>
                </c:pt>
                <c:pt idx="95">
                  <c:v>43343</c:v>
                </c:pt>
                <c:pt idx="96">
                  <c:v>43371</c:v>
                </c:pt>
                <c:pt idx="97">
                  <c:v>43404</c:v>
                </c:pt>
                <c:pt idx="98">
                  <c:v>43434</c:v>
                </c:pt>
                <c:pt idx="99">
                  <c:v>43462</c:v>
                </c:pt>
                <c:pt idx="100">
                  <c:v>43496</c:v>
                </c:pt>
                <c:pt idx="101">
                  <c:v>43524</c:v>
                </c:pt>
                <c:pt idx="102">
                  <c:v>43553</c:v>
                </c:pt>
                <c:pt idx="103">
                  <c:v>43585</c:v>
                </c:pt>
                <c:pt idx="104">
                  <c:v>43616</c:v>
                </c:pt>
                <c:pt idx="105">
                  <c:v>43644</c:v>
                </c:pt>
                <c:pt idx="106">
                  <c:v>43677</c:v>
                </c:pt>
                <c:pt idx="107">
                  <c:v>43707</c:v>
                </c:pt>
                <c:pt idx="108">
                  <c:v>43738</c:v>
                </c:pt>
                <c:pt idx="109">
                  <c:v>43769</c:v>
                </c:pt>
                <c:pt idx="110">
                  <c:v>43798</c:v>
                </c:pt>
                <c:pt idx="111">
                  <c:v>43830</c:v>
                </c:pt>
                <c:pt idx="112">
                  <c:v>43861</c:v>
                </c:pt>
                <c:pt idx="113">
                  <c:v>43889</c:v>
                </c:pt>
                <c:pt idx="114">
                  <c:v>43921</c:v>
                </c:pt>
                <c:pt idx="115">
                  <c:v>43951</c:v>
                </c:pt>
                <c:pt idx="116">
                  <c:v>43980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4</c:v>
                </c:pt>
                <c:pt idx="122">
                  <c:v>44165</c:v>
                </c:pt>
                <c:pt idx="123">
                  <c:v>44195</c:v>
                </c:pt>
                <c:pt idx="124">
                  <c:v>44225</c:v>
                </c:pt>
                <c:pt idx="125">
                  <c:v>44253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7</c:v>
                </c:pt>
                <c:pt idx="131">
                  <c:v>44439</c:v>
                </c:pt>
                <c:pt idx="132">
                  <c:v>44469</c:v>
                </c:pt>
                <c:pt idx="133">
                  <c:v>44498</c:v>
                </c:pt>
                <c:pt idx="134">
                  <c:v>44530</c:v>
                </c:pt>
                <c:pt idx="135">
                  <c:v>44560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0</c:v>
                </c:pt>
                <c:pt idx="140">
                  <c:v>44712</c:v>
                </c:pt>
                <c:pt idx="141">
                  <c:v>44742</c:v>
                </c:pt>
                <c:pt idx="142">
                  <c:v>44771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4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4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8</c:v>
                </c:pt>
                <c:pt idx="157">
                  <c:v>45229</c:v>
                </c:pt>
                <c:pt idx="158">
                  <c:v>45260</c:v>
                </c:pt>
                <c:pt idx="159">
                  <c:v>45288</c:v>
                </c:pt>
                <c:pt idx="160">
                  <c:v>45322</c:v>
                </c:pt>
                <c:pt idx="161">
                  <c:v>45351</c:v>
                </c:pt>
                <c:pt idx="162">
                  <c:v>45378</c:v>
                </c:pt>
                <c:pt idx="163">
                  <c:v>45412</c:v>
                </c:pt>
                <c:pt idx="164">
                  <c:v>45443</c:v>
                </c:pt>
                <c:pt idx="165">
                  <c:v>45471</c:v>
                </c:pt>
                <c:pt idx="166">
                  <c:v>45504</c:v>
                </c:pt>
                <c:pt idx="167">
                  <c:v>45534</c:v>
                </c:pt>
                <c:pt idx="168">
                  <c:v>45565</c:v>
                </c:pt>
                <c:pt idx="169">
                  <c:v>45596</c:v>
                </c:pt>
                <c:pt idx="170">
                  <c:v>45624</c:v>
                </c:pt>
                <c:pt idx="171">
                  <c:v>45656</c:v>
                </c:pt>
                <c:pt idx="172">
                  <c:v>45687</c:v>
                </c:pt>
                <c:pt idx="173">
                  <c:v>45714</c:v>
                </c:pt>
                <c:pt idx="174">
                  <c:v>45747</c:v>
                </c:pt>
                <c:pt idx="175">
                  <c:v>45777</c:v>
                </c:pt>
                <c:pt idx="176">
                  <c:v>45807</c:v>
                </c:pt>
                <c:pt idx="177">
                  <c:v>45833</c:v>
                </c:pt>
                <c:pt idx="178">
                  <c:v>45869</c:v>
                </c:pt>
                <c:pt idx="179">
                  <c:v>45897</c:v>
                </c:pt>
                <c:pt idx="180">
                  <c:v>45930</c:v>
                </c:pt>
                <c:pt idx="181">
                  <c:v>45961</c:v>
                </c:pt>
                <c:pt idx="182">
                  <c:v>45988</c:v>
                </c:pt>
                <c:pt idx="183">
                  <c:v>46021</c:v>
                </c:pt>
                <c:pt idx="184">
                  <c:v>46051</c:v>
                </c:pt>
                <c:pt idx="185">
                  <c:v>46079</c:v>
                </c:pt>
                <c:pt idx="186">
                  <c:v>46112</c:v>
                </c:pt>
                <c:pt idx="187">
                  <c:v>46135</c:v>
                </c:pt>
              </c:numCache>
            </c:numRef>
          </c:cat>
          <c:val>
            <c:numRef>
              <c:f>'1.25A'!$E$2:$E$189</c:f>
              <c:numCache>
                <c:formatCode>0.0%</c:formatCode>
                <c:ptCount val="188"/>
                <c:pt idx="0">
                  <c:v>0.33626734385845258</c:v>
                </c:pt>
                <c:pt idx="1">
                  <c:v>0.34394361994085154</c:v>
                </c:pt>
                <c:pt idx="2">
                  <c:v>0.33775994644599588</c:v>
                </c:pt>
                <c:pt idx="3">
                  <c:v>0.32912939765386284</c:v>
                </c:pt>
                <c:pt idx="4">
                  <c:v>0.32947131960936588</c:v>
                </c:pt>
                <c:pt idx="5">
                  <c:v>0.33483025312449005</c:v>
                </c:pt>
                <c:pt idx="6">
                  <c:v>0.34366310693326152</c:v>
                </c:pt>
                <c:pt idx="7">
                  <c:v>0.33982385867696718</c:v>
                </c:pt>
                <c:pt idx="8">
                  <c:v>0.32877100787005775</c:v>
                </c:pt>
                <c:pt idx="9">
                  <c:v>0.332214881819765</c:v>
                </c:pt>
                <c:pt idx="10">
                  <c:v>0.3273343626951471</c:v>
                </c:pt>
                <c:pt idx="11">
                  <c:v>0.3412462498536572</c:v>
                </c:pt>
                <c:pt idx="12">
                  <c:v>0.3283420390324121</c:v>
                </c:pt>
                <c:pt idx="13">
                  <c:v>0.33293475236867709</c:v>
                </c:pt>
                <c:pt idx="14">
                  <c:v>0.33532164299284556</c:v>
                </c:pt>
                <c:pt idx="15">
                  <c:v>0.34152119027404293</c:v>
                </c:pt>
                <c:pt idx="16">
                  <c:v>0.3470974561201951</c:v>
                </c:pt>
                <c:pt idx="17">
                  <c:v>0.33742102776744831</c:v>
                </c:pt>
                <c:pt idx="18">
                  <c:v>0.33167639327385351</c:v>
                </c:pt>
                <c:pt idx="19">
                  <c:v>0.33293522065001496</c:v>
                </c:pt>
                <c:pt idx="20">
                  <c:v>0.3324760268522623</c:v>
                </c:pt>
                <c:pt idx="21">
                  <c:v>0.33652526655882004</c:v>
                </c:pt>
                <c:pt idx="22">
                  <c:v>0.33012957820899208</c:v>
                </c:pt>
                <c:pt idx="23">
                  <c:v>0.33027432638518328</c:v>
                </c:pt>
                <c:pt idx="24">
                  <c:v>0.33491266768682892</c:v>
                </c:pt>
                <c:pt idx="25">
                  <c:v>0.33643146555436931</c:v>
                </c:pt>
                <c:pt idx="26">
                  <c:v>0.34066069849679304</c:v>
                </c:pt>
                <c:pt idx="27">
                  <c:v>0.34629210945393513</c:v>
                </c:pt>
                <c:pt idx="28">
                  <c:v>0.33930750944141436</c:v>
                </c:pt>
                <c:pt idx="29">
                  <c:v>0.33734856737926217</c:v>
                </c:pt>
                <c:pt idx="30">
                  <c:v>0.34269689464418079</c:v>
                </c:pt>
                <c:pt idx="31">
                  <c:v>0.34648310753672373</c:v>
                </c:pt>
                <c:pt idx="32">
                  <c:v>0.34077202169356996</c:v>
                </c:pt>
                <c:pt idx="33">
                  <c:v>0.32626571342257432</c:v>
                </c:pt>
                <c:pt idx="34">
                  <c:v>0.3331089366703488</c:v>
                </c:pt>
                <c:pt idx="35">
                  <c:v>0.33417500305501097</c:v>
                </c:pt>
                <c:pt idx="36">
                  <c:v>0.33563430374092257</c:v>
                </c:pt>
                <c:pt idx="37">
                  <c:v>0.32511270125657432</c:v>
                </c:pt>
                <c:pt idx="38">
                  <c:v>0.32898866030750634</c:v>
                </c:pt>
                <c:pt idx="39">
                  <c:v>0.33134221191174801</c:v>
                </c:pt>
                <c:pt idx="40">
                  <c:v>0.33049375570527967</c:v>
                </c:pt>
                <c:pt idx="41">
                  <c:v>0.33216833391897171</c:v>
                </c:pt>
                <c:pt idx="42">
                  <c:v>0.33219566201080214</c:v>
                </c:pt>
                <c:pt idx="43">
                  <c:v>0.31051716671465851</c:v>
                </c:pt>
                <c:pt idx="44">
                  <c:v>0.29050490173638438</c:v>
                </c:pt>
                <c:pt idx="45">
                  <c:v>0.29058785117197145</c:v>
                </c:pt>
                <c:pt idx="46">
                  <c:v>0.27674951770152179</c:v>
                </c:pt>
                <c:pt idx="47">
                  <c:v>0.28257729604329918</c:v>
                </c:pt>
                <c:pt idx="48">
                  <c:v>0.28311827178829152</c:v>
                </c:pt>
                <c:pt idx="49">
                  <c:v>0.29028510507898259</c:v>
                </c:pt>
                <c:pt idx="50">
                  <c:v>0.30134586281346926</c:v>
                </c:pt>
                <c:pt idx="51">
                  <c:v>0.28829058433554205</c:v>
                </c:pt>
                <c:pt idx="52">
                  <c:v>0.28632168627472271</c:v>
                </c:pt>
                <c:pt idx="53">
                  <c:v>0.27739818292709151</c:v>
                </c:pt>
                <c:pt idx="54">
                  <c:v>0.28047765471127944</c:v>
                </c:pt>
                <c:pt idx="55">
                  <c:v>0.28173877277606657</c:v>
                </c:pt>
                <c:pt idx="56">
                  <c:v>0.26146638964175101</c:v>
                </c:pt>
                <c:pt idx="57">
                  <c:v>0.26333424508938524</c:v>
                </c:pt>
                <c:pt idx="58">
                  <c:v>0.2608139726293362</c:v>
                </c:pt>
                <c:pt idx="59">
                  <c:v>0.24049051951071396</c:v>
                </c:pt>
                <c:pt idx="60">
                  <c:v>0.23662276420037742</c:v>
                </c:pt>
                <c:pt idx="61">
                  <c:v>0.23201583062262318</c:v>
                </c:pt>
                <c:pt idx="62">
                  <c:v>0.23499655496863478</c:v>
                </c:pt>
                <c:pt idx="63">
                  <c:v>0.23823158797218433</c:v>
                </c:pt>
                <c:pt idx="64">
                  <c:v>0.24200523433568288</c:v>
                </c:pt>
                <c:pt idx="65">
                  <c:v>0.23478881184863074</c:v>
                </c:pt>
                <c:pt idx="66">
                  <c:v>0.23931990358632826</c:v>
                </c:pt>
                <c:pt idx="67">
                  <c:v>0.220664703967558</c:v>
                </c:pt>
                <c:pt idx="68">
                  <c:v>0.20903731686944776</c:v>
                </c:pt>
                <c:pt idx="69">
                  <c:v>0.20318905311990337</c:v>
                </c:pt>
                <c:pt idx="70">
                  <c:v>0.19911380821248928</c:v>
                </c:pt>
                <c:pt idx="71">
                  <c:v>0.19994743910222959</c:v>
                </c:pt>
                <c:pt idx="72">
                  <c:v>0.1917107716429173</c:v>
                </c:pt>
                <c:pt idx="73">
                  <c:v>0.18843358798810125</c:v>
                </c:pt>
                <c:pt idx="74">
                  <c:v>0.18727690774194788</c:v>
                </c:pt>
                <c:pt idx="75">
                  <c:v>0.18383245778589555</c:v>
                </c:pt>
                <c:pt idx="76">
                  <c:v>0.19134093298113469</c:v>
                </c:pt>
                <c:pt idx="77">
                  <c:v>0.19529200209171174</c:v>
                </c:pt>
                <c:pt idx="78">
                  <c:v>0.19067786838814327</c:v>
                </c:pt>
                <c:pt idx="79">
                  <c:v>0.18763768731954544</c:v>
                </c:pt>
                <c:pt idx="80">
                  <c:v>0.17734741242705412</c:v>
                </c:pt>
                <c:pt idx="81">
                  <c:v>0.17665299524734571</c:v>
                </c:pt>
                <c:pt idx="82">
                  <c:v>0.18707730741780695</c:v>
                </c:pt>
                <c:pt idx="83">
                  <c:v>0.19136201576707274</c:v>
                </c:pt>
                <c:pt idx="84">
                  <c:v>0.17960414864994045</c:v>
                </c:pt>
                <c:pt idx="85">
                  <c:v>0.18894113776981572</c:v>
                </c:pt>
                <c:pt idx="86">
                  <c:v>0.19351211873848401</c:v>
                </c:pt>
                <c:pt idx="87">
                  <c:v>0.19396314200224971</c:v>
                </c:pt>
                <c:pt idx="88">
                  <c:v>0.19222911477764243</c:v>
                </c:pt>
                <c:pt idx="89">
                  <c:v>0.19633207947463407</c:v>
                </c:pt>
                <c:pt idx="90">
                  <c:v>0.19412935004847237</c:v>
                </c:pt>
                <c:pt idx="91">
                  <c:v>0.18973818658902977</c:v>
                </c:pt>
                <c:pt idx="92">
                  <c:v>0.1802756054074964</c:v>
                </c:pt>
                <c:pt idx="93">
                  <c:v>0.18344599323060318</c:v>
                </c:pt>
                <c:pt idx="94">
                  <c:v>0.19114643440067383</c:v>
                </c:pt>
                <c:pt idx="95">
                  <c:v>0.19597634218519855</c:v>
                </c:pt>
                <c:pt idx="96">
                  <c:v>0.18720970679013377</c:v>
                </c:pt>
                <c:pt idx="97">
                  <c:v>0.18805118006106902</c:v>
                </c:pt>
                <c:pt idx="98">
                  <c:v>0.18803238246832685</c:v>
                </c:pt>
                <c:pt idx="99">
                  <c:v>0.18604444707478149</c:v>
                </c:pt>
                <c:pt idx="100">
                  <c:v>0.19057311664765078</c:v>
                </c:pt>
                <c:pt idx="101">
                  <c:v>0.18581606056089753</c:v>
                </c:pt>
                <c:pt idx="102">
                  <c:v>0.18533522459378243</c:v>
                </c:pt>
                <c:pt idx="103">
                  <c:v>0.17837310673687135</c:v>
                </c:pt>
                <c:pt idx="104">
                  <c:v>0.18172236264746802</c:v>
                </c:pt>
                <c:pt idx="105">
                  <c:v>0.18145401701764871</c:v>
                </c:pt>
                <c:pt idx="106">
                  <c:v>0.18688736392788058</c:v>
                </c:pt>
                <c:pt idx="107">
                  <c:v>0.19350690642951143</c:v>
                </c:pt>
                <c:pt idx="108">
                  <c:v>0.17865126463080361</c:v>
                </c:pt>
                <c:pt idx="109">
                  <c:v>0.17448241488125008</c:v>
                </c:pt>
                <c:pt idx="110">
                  <c:v>0.17706191548619413</c:v>
                </c:pt>
                <c:pt idx="111">
                  <c:v>0.17686685210866054</c:v>
                </c:pt>
                <c:pt idx="112">
                  <c:v>0.17276084319171983</c:v>
                </c:pt>
                <c:pt idx="113">
                  <c:v>0.17904357603861032</c:v>
                </c:pt>
                <c:pt idx="114">
                  <c:v>0.18940587958565669</c:v>
                </c:pt>
                <c:pt idx="115">
                  <c:v>0.19925518031698392</c:v>
                </c:pt>
                <c:pt idx="116">
                  <c:v>0.18979960535526696</c:v>
                </c:pt>
                <c:pt idx="117">
                  <c:v>0.18455160672873314</c:v>
                </c:pt>
                <c:pt idx="118">
                  <c:v>0.17763409363760058</c:v>
                </c:pt>
                <c:pt idx="119">
                  <c:v>0.1711051767684876</c:v>
                </c:pt>
                <c:pt idx="120">
                  <c:v>0.16639487325305419</c:v>
                </c:pt>
                <c:pt idx="121">
                  <c:v>0.17720992478985773</c:v>
                </c:pt>
                <c:pt idx="122">
                  <c:v>0.17616363270740615</c:v>
                </c:pt>
                <c:pt idx="123">
                  <c:v>0.18050220808677248</c:v>
                </c:pt>
                <c:pt idx="124">
                  <c:v>0.17713787248246968</c:v>
                </c:pt>
                <c:pt idx="125">
                  <c:v>0.18421210372053498</c:v>
                </c:pt>
                <c:pt idx="126">
                  <c:v>0.17870910375810431</c:v>
                </c:pt>
                <c:pt idx="127">
                  <c:v>0.17115259810110875</c:v>
                </c:pt>
                <c:pt idx="128">
                  <c:v>0.17862553270208353</c:v>
                </c:pt>
                <c:pt idx="129">
                  <c:v>0.17663157600895271</c:v>
                </c:pt>
                <c:pt idx="130">
                  <c:v>0.17751962653189049</c:v>
                </c:pt>
                <c:pt idx="131">
                  <c:v>0.16452936311906563</c:v>
                </c:pt>
                <c:pt idx="132">
                  <c:v>0.15907564096326182</c:v>
                </c:pt>
                <c:pt idx="133">
                  <c:v>0.16437795219724935</c:v>
                </c:pt>
                <c:pt idx="134">
                  <c:v>0.16529367231688827</c:v>
                </c:pt>
                <c:pt idx="135">
                  <c:v>0.16928496935812612</c:v>
                </c:pt>
                <c:pt idx="136">
                  <c:v>0.16951210974403827</c:v>
                </c:pt>
                <c:pt idx="137">
                  <c:v>0.16445354376194349</c:v>
                </c:pt>
                <c:pt idx="138">
                  <c:v>0.16639355822964896</c:v>
                </c:pt>
                <c:pt idx="139">
                  <c:v>0.16754928249949344</c:v>
                </c:pt>
                <c:pt idx="140">
                  <c:v>0.14415076157019274</c:v>
                </c:pt>
                <c:pt idx="141">
                  <c:v>0.15852285629392135</c:v>
                </c:pt>
                <c:pt idx="142">
                  <c:v>0.16705907869991213</c:v>
                </c:pt>
                <c:pt idx="143">
                  <c:v>0.16212001900457343</c:v>
                </c:pt>
                <c:pt idx="144">
                  <c:v>0.15236181857074979</c:v>
                </c:pt>
                <c:pt idx="145">
                  <c:v>0.15057350348514995</c:v>
                </c:pt>
                <c:pt idx="146">
                  <c:v>0.15477382853798521</c:v>
                </c:pt>
                <c:pt idx="147">
                  <c:v>0.16130930987558237</c:v>
                </c:pt>
                <c:pt idx="148">
                  <c:v>0.15990627945201166</c:v>
                </c:pt>
                <c:pt idx="149">
                  <c:v>0.14759651492325104</c:v>
                </c:pt>
                <c:pt idx="150">
                  <c:v>0.14950257804003658</c:v>
                </c:pt>
                <c:pt idx="151">
                  <c:v>0.14220252285346932</c:v>
                </c:pt>
                <c:pt idx="152">
                  <c:v>0.1362184072643168</c:v>
                </c:pt>
                <c:pt idx="153">
                  <c:v>0.13898453072936087</c:v>
                </c:pt>
                <c:pt idx="154">
                  <c:v>0.13618218059065934</c:v>
                </c:pt>
                <c:pt idx="155">
                  <c:v>0.13761724088728816</c:v>
                </c:pt>
                <c:pt idx="156">
                  <c:v>0.13929132689726614</c:v>
                </c:pt>
                <c:pt idx="157">
                  <c:v>0.1416333340258677</c:v>
                </c:pt>
                <c:pt idx="158">
                  <c:v>0.14472443378864225</c:v>
                </c:pt>
                <c:pt idx="159">
                  <c:v>0.14578226095806127</c:v>
                </c:pt>
                <c:pt idx="160">
                  <c:v>0.14950034088244821</c:v>
                </c:pt>
                <c:pt idx="161">
                  <c:v>0.1515978794252307</c:v>
                </c:pt>
                <c:pt idx="162">
                  <c:v>0.15670294404120885</c:v>
                </c:pt>
                <c:pt idx="163">
                  <c:v>0.16042829651509691</c:v>
                </c:pt>
                <c:pt idx="164">
                  <c:v>0.16422415866131962</c:v>
                </c:pt>
                <c:pt idx="165">
                  <c:v>0.16400572391749954</c:v>
                </c:pt>
                <c:pt idx="166">
                  <c:v>0.16629656810609827</c:v>
                </c:pt>
                <c:pt idx="167">
                  <c:v>0.1620558758726599</c:v>
                </c:pt>
                <c:pt idx="168">
                  <c:v>0.16438555640120497</c:v>
                </c:pt>
                <c:pt idx="169">
                  <c:v>0.16533499926368969</c:v>
                </c:pt>
                <c:pt idx="170">
                  <c:v>0.1686366560937364</c:v>
                </c:pt>
                <c:pt idx="171">
                  <c:v>0.1752202524480897</c:v>
                </c:pt>
                <c:pt idx="172">
                  <c:v>0.16621114472983226</c:v>
                </c:pt>
                <c:pt idx="173">
                  <c:v>0.16665287534749698</c:v>
                </c:pt>
                <c:pt idx="174">
                  <c:v>0.16839975900888682</c:v>
                </c:pt>
                <c:pt idx="175">
                  <c:v>0.18286119236647352</c:v>
                </c:pt>
                <c:pt idx="176">
                  <c:v>0.17386975445674227</c:v>
                </c:pt>
                <c:pt idx="177">
                  <c:v>0.17395330028541142</c:v>
                </c:pt>
                <c:pt idx="178">
                  <c:v>0.18575332519007043</c:v>
                </c:pt>
                <c:pt idx="179">
                  <c:v>0.18724485174533395</c:v>
                </c:pt>
                <c:pt idx="180">
                  <c:v>0.16541377206722047</c:v>
                </c:pt>
                <c:pt idx="181">
                  <c:v>0.1640705191425004</c:v>
                </c:pt>
                <c:pt idx="182">
                  <c:v>0.17025155641304932</c:v>
                </c:pt>
                <c:pt idx="183">
                  <c:v>0.16468461437894819</c:v>
                </c:pt>
                <c:pt idx="184">
                  <c:v>0.16149816941751807</c:v>
                </c:pt>
                <c:pt idx="185">
                  <c:v>0.165508743772214</c:v>
                </c:pt>
                <c:pt idx="186">
                  <c:v>0.158932960127593</c:v>
                </c:pt>
                <c:pt idx="187">
                  <c:v>0.163979680028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3C-478B-BF0E-56FAD9FC9F5E}"/>
            </c:ext>
          </c:extLst>
        </c:ser>
        <c:ser>
          <c:idx val="0"/>
          <c:order val="4"/>
          <c:tx>
            <c:strRef>
              <c:f>'1.25A'!$B$1</c:f>
              <c:strCache>
                <c:ptCount val="1"/>
                <c:pt idx="0">
                  <c:v>Extranjeros</c:v>
                </c:pt>
              </c:strCache>
            </c:strRef>
          </c:tx>
          <c:spPr>
            <a:ln w="28575" cap="rnd">
              <a:solidFill>
                <a:srgbClr val="AF2912"/>
              </a:solidFill>
              <a:round/>
            </a:ln>
            <a:effectLst/>
          </c:spPr>
          <c:marker>
            <c:symbol val="none"/>
          </c:marker>
          <c:cat>
            <c:numRef>
              <c:f>'1.25A'!$A$2:$A$189</c:f>
              <c:numCache>
                <c:formatCode>mmm\-yy</c:formatCode>
                <c:ptCount val="188"/>
                <c:pt idx="0">
                  <c:v>40422</c:v>
                </c:pt>
                <c:pt idx="1">
                  <c:v>40480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2</c:v>
                </c:pt>
                <c:pt idx="8">
                  <c:v>40694</c:v>
                </c:pt>
                <c:pt idx="9">
                  <c:v>40724</c:v>
                </c:pt>
                <c:pt idx="10">
                  <c:v>40753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8</c:v>
                </c:pt>
                <c:pt idx="19">
                  <c:v>41029</c:v>
                </c:pt>
                <c:pt idx="20">
                  <c:v>41060</c:v>
                </c:pt>
                <c:pt idx="21">
                  <c:v>41089</c:v>
                </c:pt>
                <c:pt idx="22">
                  <c:v>41121</c:v>
                </c:pt>
                <c:pt idx="23">
                  <c:v>41152</c:v>
                </c:pt>
                <c:pt idx="24">
                  <c:v>41180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2</c:v>
                </c:pt>
                <c:pt idx="31">
                  <c:v>41394</c:v>
                </c:pt>
                <c:pt idx="32">
                  <c:v>41425</c:v>
                </c:pt>
                <c:pt idx="33">
                  <c:v>41453</c:v>
                </c:pt>
                <c:pt idx="34">
                  <c:v>41486</c:v>
                </c:pt>
                <c:pt idx="35">
                  <c:v>41516</c:v>
                </c:pt>
                <c:pt idx="36">
                  <c:v>41547</c:v>
                </c:pt>
                <c:pt idx="37">
                  <c:v>41578</c:v>
                </c:pt>
                <c:pt idx="38">
                  <c:v>41607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89</c:v>
                </c:pt>
                <c:pt idx="45">
                  <c:v>41820</c:v>
                </c:pt>
                <c:pt idx="46">
                  <c:v>41851</c:v>
                </c:pt>
                <c:pt idx="47">
                  <c:v>41880</c:v>
                </c:pt>
                <c:pt idx="48">
                  <c:v>41912</c:v>
                </c:pt>
                <c:pt idx="49">
                  <c:v>41943</c:v>
                </c:pt>
                <c:pt idx="50">
                  <c:v>41971</c:v>
                </c:pt>
                <c:pt idx="51">
                  <c:v>42004</c:v>
                </c:pt>
                <c:pt idx="52">
                  <c:v>42034</c:v>
                </c:pt>
                <c:pt idx="53">
                  <c:v>42062</c:v>
                </c:pt>
                <c:pt idx="54">
                  <c:v>42094</c:v>
                </c:pt>
                <c:pt idx="55">
                  <c:v>42124</c:v>
                </c:pt>
                <c:pt idx="56">
                  <c:v>42153</c:v>
                </c:pt>
                <c:pt idx="57">
                  <c:v>42185</c:v>
                </c:pt>
                <c:pt idx="58">
                  <c:v>42216</c:v>
                </c:pt>
                <c:pt idx="59">
                  <c:v>42246</c:v>
                </c:pt>
                <c:pt idx="60">
                  <c:v>42277</c:v>
                </c:pt>
                <c:pt idx="61">
                  <c:v>42307</c:v>
                </c:pt>
                <c:pt idx="62">
                  <c:v>42338</c:v>
                </c:pt>
                <c:pt idx="63">
                  <c:v>42368</c:v>
                </c:pt>
                <c:pt idx="64">
                  <c:v>42398</c:v>
                </c:pt>
                <c:pt idx="65">
                  <c:v>42429</c:v>
                </c:pt>
                <c:pt idx="66">
                  <c:v>42460</c:v>
                </c:pt>
                <c:pt idx="67">
                  <c:v>42489</c:v>
                </c:pt>
                <c:pt idx="68">
                  <c:v>42521</c:v>
                </c:pt>
                <c:pt idx="69">
                  <c:v>42551</c:v>
                </c:pt>
                <c:pt idx="70">
                  <c:v>42580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3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3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7</c:v>
                </c:pt>
                <c:pt idx="85">
                  <c:v>43039</c:v>
                </c:pt>
                <c:pt idx="86">
                  <c:v>43069</c:v>
                </c:pt>
                <c:pt idx="87">
                  <c:v>43097</c:v>
                </c:pt>
                <c:pt idx="88">
                  <c:v>43131</c:v>
                </c:pt>
                <c:pt idx="89">
                  <c:v>43159</c:v>
                </c:pt>
                <c:pt idx="90">
                  <c:v>43187</c:v>
                </c:pt>
                <c:pt idx="91">
                  <c:v>43220</c:v>
                </c:pt>
                <c:pt idx="92">
                  <c:v>43251</c:v>
                </c:pt>
                <c:pt idx="93">
                  <c:v>43280</c:v>
                </c:pt>
                <c:pt idx="94">
                  <c:v>43312</c:v>
                </c:pt>
                <c:pt idx="95">
                  <c:v>43343</c:v>
                </c:pt>
                <c:pt idx="96">
                  <c:v>43371</c:v>
                </c:pt>
                <c:pt idx="97">
                  <c:v>43404</c:v>
                </c:pt>
                <c:pt idx="98">
                  <c:v>43434</c:v>
                </c:pt>
                <c:pt idx="99">
                  <c:v>43462</c:v>
                </c:pt>
                <c:pt idx="100">
                  <c:v>43496</c:v>
                </c:pt>
                <c:pt idx="101">
                  <c:v>43524</c:v>
                </c:pt>
                <c:pt idx="102">
                  <c:v>43553</c:v>
                </c:pt>
                <c:pt idx="103">
                  <c:v>43585</c:v>
                </c:pt>
                <c:pt idx="104">
                  <c:v>43616</c:v>
                </c:pt>
                <c:pt idx="105">
                  <c:v>43644</c:v>
                </c:pt>
                <c:pt idx="106">
                  <c:v>43677</c:v>
                </c:pt>
                <c:pt idx="107">
                  <c:v>43707</c:v>
                </c:pt>
                <c:pt idx="108">
                  <c:v>43738</c:v>
                </c:pt>
                <c:pt idx="109">
                  <c:v>43769</c:v>
                </c:pt>
                <c:pt idx="110">
                  <c:v>43798</c:v>
                </c:pt>
                <c:pt idx="111">
                  <c:v>43830</c:v>
                </c:pt>
                <c:pt idx="112">
                  <c:v>43861</c:v>
                </c:pt>
                <c:pt idx="113">
                  <c:v>43889</c:v>
                </c:pt>
                <c:pt idx="114">
                  <c:v>43921</c:v>
                </c:pt>
                <c:pt idx="115">
                  <c:v>43951</c:v>
                </c:pt>
                <c:pt idx="116">
                  <c:v>43980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4</c:v>
                </c:pt>
                <c:pt idx="122">
                  <c:v>44165</c:v>
                </c:pt>
                <c:pt idx="123">
                  <c:v>44195</c:v>
                </c:pt>
                <c:pt idx="124">
                  <c:v>44225</c:v>
                </c:pt>
                <c:pt idx="125">
                  <c:v>44253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7</c:v>
                </c:pt>
                <c:pt idx="131">
                  <c:v>44439</c:v>
                </c:pt>
                <c:pt idx="132">
                  <c:v>44469</c:v>
                </c:pt>
                <c:pt idx="133">
                  <c:v>44498</c:v>
                </c:pt>
                <c:pt idx="134">
                  <c:v>44530</c:v>
                </c:pt>
                <c:pt idx="135">
                  <c:v>44560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0</c:v>
                </c:pt>
                <c:pt idx="140">
                  <c:v>44712</c:v>
                </c:pt>
                <c:pt idx="141">
                  <c:v>44742</c:v>
                </c:pt>
                <c:pt idx="142">
                  <c:v>44771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4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4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8</c:v>
                </c:pt>
                <c:pt idx="157">
                  <c:v>45229</c:v>
                </c:pt>
                <c:pt idx="158">
                  <c:v>45260</c:v>
                </c:pt>
                <c:pt idx="159">
                  <c:v>45288</c:v>
                </c:pt>
                <c:pt idx="160">
                  <c:v>45322</c:v>
                </c:pt>
                <c:pt idx="161">
                  <c:v>45351</c:v>
                </c:pt>
                <c:pt idx="162">
                  <c:v>45378</c:v>
                </c:pt>
                <c:pt idx="163">
                  <c:v>45412</c:v>
                </c:pt>
                <c:pt idx="164">
                  <c:v>45443</c:v>
                </c:pt>
                <c:pt idx="165">
                  <c:v>45471</c:v>
                </c:pt>
                <c:pt idx="166">
                  <c:v>45504</c:v>
                </c:pt>
                <c:pt idx="167">
                  <c:v>45534</c:v>
                </c:pt>
                <c:pt idx="168">
                  <c:v>45565</c:v>
                </c:pt>
                <c:pt idx="169">
                  <c:v>45596</c:v>
                </c:pt>
                <c:pt idx="170">
                  <c:v>45624</c:v>
                </c:pt>
                <c:pt idx="171">
                  <c:v>45656</c:v>
                </c:pt>
                <c:pt idx="172">
                  <c:v>45687</c:v>
                </c:pt>
                <c:pt idx="173">
                  <c:v>45714</c:v>
                </c:pt>
                <c:pt idx="174">
                  <c:v>45747</c:v>
                </c:pt>
                <c:pt idx="175">
                  <c:v>45777</c:v>
                </c:pt>
                <c:pt idx="176">
                  <c:v>45807</c:v>
                </c:pt>
                <c:pt idx="177">
                  <c:v>45833</c:v>
                </c:pt>
                <c:pt idx="178">
                  <c:v>45869</c:v>
                </c:pt>
                <c:pt idx="179">
                  <c:v>45897</c:v>
                </c:pt>
                <c:pt idx="180">
                  <c:v>45930</c:v>
                </c:pt>
                <c:pt idx="181">
                  <c:v>45961</c:v>
                </c:pt>
                <c:pt idx="182">
                  <c:v>45988</c:v>
                </c:pt>
                <c:pt idx="183">
                  <c:v>46021</c:v>
                </c:pt>
                <c:pt idx="184">
                  <c:v>46051</c:v>
                </c:pt>
                <c:pt idx="185">
                  <c:v>46079</c:v>
                </c:pt>
                <c:pt idx="186">
                  <c:v>46112</c:v>
                </c:pt>
                <c:pt idx="187">
                  <c:v>46135</c:v>
                </c:pt>
              </c:numCache>
            </c:numRef>
          </c:cat>
          <c:val>
            <c:numRef>
              <c:f>'1.25A'!$B$2:$B$189</c:f>
              <c:numCache>
                <c:formatCode>0.0%</c:formatCode>
                <c:ptCount val="188"/>
                <c:pt idx="0">
                  <c:v>1.6123545782320843E-2</c:v>
                </c:pt>
                <c:pt idx="1">
                  <c:v>1.6778459172284255E-2</c:v>
                </c:pt>
                <c:pt idx="2">
                  <c:v>1.6057684447013842E-2</c:v>
                </c:pt>
                <c:pt idx="3">
                  <c:v>2.4563222390470301E-2</c:v>
                </c:pt>
                <c:pt idx="4">
                  <c:v>3.0269253188370527E-2</c:v>
                </c:pt>
                <c:pt idx="5">
                  <c:v>3.137674912040285E-2</c:v>
                </c:pt>
                <c:pt idx="6">
                  <c:v>3.1580223142170731E-2</c:v>
                </c:pt>
                <c:pt idx="7">
                  <c:v>3.3648654565337693E-2</c:v>
                </c:pt>
                <c:pt idx="8">
                  <c:v>3.1413920889823768E-2</c:v>
                </c:pt>
                <c:pt idx="9">
                  <c:v>3.3477821024915991E-2</c:v>
                </c:pt>
                <c:pt idx="10">
                  <c:v>3.4408618159519067E-2</c:v>
                </c:pt>
                <c:pt idx="11">
                  <c:v>3.3198923053345021E-2</c:v>
                </c:pt>
                <c:pt idx="12">
                  <c:v>3.0520952349229382E-2</c:v>
                </c:pt>
                <c:pt idx="13">
                  <c:v>2.9555798168321712E-2</c:v>
                </c:pt>
                <c:pt idx="14">
                  <c:v>2.9945353055915391E-2</c:v>
                </c:pt>
                <c:pt idx="15">
                  <c:v>3.2886254167623259E-2</c:v>
                </c:pt>
                <c:pt idx="16">
                  <c:v>3.0365337506935854E-2</c:v>
                </c:pt>
                <c:pt idx="17">
                  <c:v>3.623328462087147E-2</c:v>
                </c:pt>
                <c:pt idx="18">
                  <c:v>3.5952521922416672E-2</c:v>
                </c:pt>
                <c:pt idx="19">
                  <c:v>3.6401855588484001E-2</c:v>
                </c:pt>
                <c:pt idx="20">
                  <c:v>3.2471365004237043E-2</c:v>
                </c:pt>
                <c:pt idx="21">
                  <c:v>3.4137545351291092E-2</c:v>
                </c:pt>
                <c:pt idx="22">
                  <c:v>3.7127173224061776E-2</c:v>
                </c:pt>
                <c:pt idx="23">
                  <c:v>3.4894100373544852E-2</c:v>
                </c:pt>
                <c:pt idx="24">
                  <c:v>3.3206078199611522E-2</c:v>
                </c:pt>
                <c:pt idx="25">
                  <c:v>3.2054495787602E-2</c:v>
                </c:pt>
                <c:pt idx="26">
                  <c:v>3.2579466083168022E-2</c:v>
                </c:pt>
                <c:pt idx="27">
                  <c:v>3.8433811424149492E-2</c:v>
                </c:pt>
                <c:pt idx="28">
                  <c:v>3.9062727454887883E-2</c:v>
                </c:pt>
                <c:pt idx="29">
                  <c:v>4.2108274300359474E-2</c:v>
                </c:pt>
                <c:pt idx="30">
                  <c:v>4.1971147365911392E-2</c:v>
                </c:pt>
                <c:pt idx="31">
                  <c:v>4.5941328108990001E-2</c:v>
                </c:pt>
                <c:pt idx="32">
                  <c:v>4.5069726001572337E-2</c:v>
                </c:pt>
                <c:pt idx="33">
                  <c:v>5.1366473119962924E-2</c:v>
                </c:pt>
                <c:pt idx="34">
                  <c:v>5.6916775966379597E-2</c:v>
                </c:pt>
                <c:pt idx="35">
                  <c:v>5.6067842640494032E-2</c:v>
                </c:pt>
                <c:pt idx="36">
                  <c:v>6.0484126873427912E-2</c:v>
                </c:pt>
                <c:pt idx="37">
                  <c:v>6.63071161913103E-2</c:v>
                </c:pt>
                <c:pt idx="38">
                  <c:v>6.4807674640542393E-2</c:v>
                </c:pt>
                <c:pt idx="39">
                  <c:v>6.5611699776059754E-2</c:v>
                </c:pt>
                <c:pt idx="40">
                  <c:v>6.4756992389837356E-2</c:v>
                </c:pt>
                <c:pt idx="41">
                  <c:v>6.7209808727787521E-2</c:v>
                </c:pt>
                <c:pt idx="42">
                  <c:v>7.9474695620160546E-2</c:v>
                </c:pt>
                <c:pt idx="43">
                  <c:v>8.3731618618050035E-2</c:v>
                </c:pt>
                <c:pt idx="44">
                  <c:v>9.4417812684496047E-2</c:v>
                </c:pt>
                <c:pt idx="45">
                  <c:v>0.10488522259372987</c:v>
                </c:pt>
                <c:pt idx="46">
                  <c:v>0.12587632550417463</c:v>
                </c:pt>
                <c:pt idx="47">
                  <c:v>0.13466845300690372</c:v>
                </c:pt>
                <c:pt idx="48">
                  <c:v>0.13801149472738861</c:v>
                </c:pt>
                <c:pt idx="49">
                  <c:v>0.14258870266093185</c:v>
                </c:pt>
                <c:pt idx="50">
                  <c:v>0.14627869513063477</c:v>
                </c:pt>
                <c:pt idx="51">
                  <c:v>0.15421845249811028</c:v>
                </c:pt>
                <c:pt idx="52">
                  <c:v>0.16017099763864248</c:v>
                </c:pt>
                <c:pt idx="53">
                  <c:v>0.16827174260038949</c:v>
                </c:pt>
                <c:pt idx="54">
                  <c:v>0.16162110296949897</c:v>
                </c:pt>
                <c:pt idx="55">
                  <c:v>0.16392193604430946</c:v>
                </c:pt>
                <c:pt idx="56">
                  <c:v>0.15988180195481869</c:v>
                </c:pt>
                <c:pt idx="57">
                  <c:v>0.15585281000324352</c:v>
                </c:pt>
                <c:pt idx="58">
                  <c:v>0.16173895800218632</c:v>
                </c:pt>
                <c:pt idx="59">
                  <c:v>0.1634288380430321</c:v>
                </c:pt>
                <c:pt idx="60">
                  <c:v>0.16629546992477917</c:v>
                </c:pt>
                <c:pt idx="61">
                  <c:v>0.1756224343690358</c:v>
                </c:pt>
                <c:pt idx="62">
                  <c:v>0.17879377944975156</c:v>
                </c:pt>
                <c:pt idx="63">
                  <c:v>0.18349043965329548</c:v>
                </c:pt>
                <c:pt idx="64">
                  <c:v>0.17458303360805535</c:v>
                </c:pt>
                <c:pt idx="65">
                  <c:v>0.17094763591976608</c:v>
                </c:pt>
                <c:pt idx="66">
                  <c:v>0.18193414566949939</c:v>
                </c:pt>
                <c:pt idx="67">
                  <c:v>0.19155323127656279</c:v>
                </c:pt>
                <c:pt idx="68">
                  <c:v>0.19564774717333305</c:v>
                </c:pt>
                <c:pt idx="69">
                  <c:v>0.20413909020995813</c:v>
                </c:pt>
                <c:pt idx="70">
                  <c:v>0.21308990252408816</c:v>
                </c:pt>
                <c:pt idx="71">
                  <c:v>0.22422258681345289</c:v>
                </c:pt>
                <c:pt idx="72">
                  <c:v>0.23297156784805401</c:v>
                </c:pt>
                <c:pt idx="73">
                  <c:v>0.23006342672322266</c:v>
                </c:pt>
                <c:pt idx="74">
                  <c:v>0.24280073421247073</c:v>
                </c:pt>
                <c:pt idx="75">
                  <c:v>0.25036945248045889</c:v>
                </c:pt>
                <c:pt idx="76">
                  <c:v>0.24783348778726846</c:v>
                </c:pt>
                <c:pt idx="77">
                  <c:v>0.2449145881648416</c:v>
                </c:pt>
                <c:pt idx="78">
                  <c:v>0.25318901009061429</c:v>
                </c:pt>
                <c:pt idx="79">
                  <c:v>0.25338967079491642</c:v>
                </c:pt>
                <c:pt idx="80">
                  <c:v>0.26215166970956005</c:v>
                </c:pt>
                <c:pt idx="81">
                  <c:v>0.25973845884649094</c:v>
                </c:pt>
                <c:pt idx="82">
                  <c:v>0.2571063121226379</c:v>
                </c:pt>
                <c:pt idx="83">
                  <c:v>0.25743701197101571</c:v>
                </c:pt>
                <c:pt idx="84">
                  <c:v>0.25795732449443504</c:v>
                </c:pt>
                <c:pt idx="85">
                  <c:v>0.25734251355692811</c:v>
                </c:pt>
                <c:pt idx="86">
                  <c:v>0.26020608474657803</c:v>
                </c:pt>
                <c:pt idx="87">
                  <c:v>0.26617245421203428</c:v>
                </c:pt>
                <c:pt idx="88">
                  <c:v>0.26510657367642015</c:v>
                </c:pt>
                <c:pt idx="89">
                  <c:v>0.26361563742943456</c:v>
                </c:pt>
                <c:pt idx="90">
                  <c:v>0.26602633588607788</c:v>
                </c:pt>
                <c:pt idx="91">
                  <c:v>0.26444494933886425</c:v>
                </c:pt>
                <c:pt idx="92">
                  <c:v>0.2611081080003011</c:v>
                </c:pt>
                <c:pt idx="93">
                  <c:v>0.2588371803804892</c:v>
                </c:pt>
                <c:pt idx="94">
                  <c:v>0.25253819237303488</c:v>
                </c:pt>
                <c:pt idx="95">
                  <c:v>0.25159072165516916</c:v>
                </c:pt>
                <c:pt idx="96">
                  <c:v>0.25442476635698802</c:v>
                </c:pt>
                <c:pt idx="97">
                  <c:v>0.25544666511799435</c:v>
                </c:pt>
                <c:pt idx="98">
                  <c:v>0.26021208341080665</c:v>
                </c:pt>
                <c:pt idx="99">
                  <c:v>0.26417475627456916</c:v>
                </c:pt>
                <c:pt idx="100">
                  <c:v>0.257539273703287</c:v>
                </c:pt>
                <c:pt idx="101">
                  <c:v>0.25684424769996328</c:v>
                </c:pt>
                <c:pt idx="102">
                  <c:v>0.25451792305823379</c:v>
                </c:pt>
                <c:pt idx="103">
                  <c:v>0.25492082190307269</c:v>
                </c:pt>
                <c:pt idx="104">
                  <c:v>0.25104686527978815</c:v>
                </c:pt>
                <c:pt idx="105">
                  <c:v>0.25792424362685867</c:v>
                </c:pt>
                <c:pt idx="106">
                  <c:v>0.2543554412285054</c:v>
                </c:pt>
                <c:pt idx="107">
                  <c:v>0.24191175265879641</c:v>
                </c:pt>
                <c:pt idx="108">
                  <c:v>0.25152879916393273</c:v>
                </c:pt>
                <c:pt idx="109">
                  <c:v>0.24795959640521531</c:v>
                </c:pt>
                <c:pt idx="110">
                  <c:v>0.24574093802385921</c:v>
                </c:pt>
                <c:pt idx="111">
                  <c:v>0.24517995377003629</c:v>
                </c:pt>
                <c:pt idx="112">
                  <c:v>0.24547324158371317</c:v>
                </c:pt>
                <c:pt idx="113">
                  <c:v>0.2377001738274179</c:v>
                </c:pt>
                <c:pt idx="114">
                  <c:v>0.23002374468051859</c:v>
                </c:pt>
                <c:pt idx="115">
                  <c:v>0.22511543410663895</c:v>
                </c:pt>
                <c:pt idx="116">
                  <c:v>0.22643800245432785</c:v>
                </c:pt>
                <c:pt idx="117">
                  <c:v>0.22815823579749575</c:v>
                </c:pt>
                <c:pt idx="118">
                  <c:v>0.22762518429340101</c:v>
                </c:pt>
                <c:pt idx="119">
                  <c:v>0.23016610219939443</c:v>
                </c:pt>
                <c:pt idx="120">
                  <c:v>0.24290070720399753</c:v>
                </c:pt>
                <c:pt idx="121">
                  <c:v>0.24190996691319264</c:v>
                </c:pt>
                <c:pt idx="122">
                  <c:v>0.24833446985882915</c:v>
                </c:pt>
                <c:pt idx="123">
                  <c:v>0.2515673730797654</c:v>
                </c:pt>
                <c:pt idx="124">
                  <c:v>0.24771557540744138</c:v>
                </c:pt>
                <c:pt idx="125">
                  <c:v>0.23841054710043591</c:v>
                </c:pt>
                <c:pt idx="126">
                  <c:v>0.2408892738620291</c:v>
                </c:pt>
                <c:pt idx="127">
                  <c:v>0.24738146628054372</c:v>
                </c:pt>
                <c:pt idx="128">
                  <c:v>0.25389115131472439</c:v>
                </c:pt>
                <c:pt idx="129">
                  <c:v>0.25829931921217425</c:v>
                </c:pt>
                <c:pt idx="130">
                  <c:v>0.25638946891259151</c:v>
                </c:pt>
                <c:pt idx="131">
                  <c:v>0.2610752340784358</c:v>
                </c:pt>
                <c:pt idx="132">
                  <c:v>0.25651638956760486</c:v>
                </c:pt>
                <c:pt idx="133">
                  <c:v>0.25192418037938996</c:v>
                </c:pt>
                <c:pt idx="134">
                  <c:v>0.24799274576221675</c:v>
                </c:pt>
                <c:pt idx="135">
                  <c:v>0.24884911336570956</c:v>
                </c:pt>
                <c:pt idx="136">
                  <c:v>0.24502944117563272</c:v>
                </c:pt>
                <c:pt idx="137">
                  <c:v>0.24499383718587281</c:v>
                </c:pt>
                <c:pt idx="138">
                  <c:v>0.25030733148603579</c:v>
                </c:pt>
                <c:pt idx="139">
                  <c:v>0.24895671101977246</c:v>
                </c:pt>
                <c:pt idx="140">
                  <c:v>0.25803241689297995</c:v>
                </c:pt>
                <c:pt idx="141">
                  <c:v>0.26426998900024856</c:v>
                </c:pt>
                <c:pt idx="142">
                  <c:v>0.26347714085495744</c:v>
                </c:pt>
                <c:pt idx="143">
                  <c:v>0.27124541781708783</c:v>
                </c:pt>
                <c:pt idx="144">
                  <c:v>0.27400087668741874</c:v>
                </c:pt>
                <c:pt idx="145">
                  <c:v>0.26731802258829013</c:v>
                </c:pt>
                <c:pt idx="146">
                  <c:v>0.26662451009328691</c:v>
                </c:pt>
                <c:pt idx="147">
                  <c:v>0.26347441318548165</c:v>
                </c:pt>
                <c:pt idx="148">
                  <c:v>0.26437148015155565</c:v>
                </c:pt>
                <c:pt idx="149">
                  <c:v>0.2578549810946954</c:v>
                </c:pt>
                <c:pt idx="150">
                  <c:v>0.25368108987665444</c:v>
                </c:pt>
                <c:pt idx="151">
                  <c:v>0.25315928830199769</c:v>
                </c:pt>
                <c:pt idx="152">
                  <c:v>0.24701526943187954</c:v>
                </c:pt>
                <c:pt idx="153">
                  <c:v>0.24087659894402064</c:v>
                </c:pt>
                <c:pt idx="154">
                  <c:v>0.23475652236142056</c:v>
                </c:pt>
                <c:pt idx="155">
                  <c:v>0.22923658549141548</c:v>
                </c:pt>
                <c:pt idx="156">
                  <c:v>0.21951602131331288</c:v>
                </c:pt>
                <c:pt idx="157">
                  <c:v>0.2187464674260893</c:v>
                </c:pt>
                <c:pt idx="158">
                  <c:v>0.22066443320984913</c:v>
                </c:pt>
                <c:pt idx="159">
                  <c:v>0.21784376421178864</c:v>
                </c:pt>
                <c:pt idx="160">
                  <c:v>0.20995148172012032</c:v>
                </c:pt>
                <c:pt idx="161">
                  <c:v>0.20856265641033897</c:v>
                </c:pt>
                <c:pt idx="162">
                  <c:v>0.21185180556823682</c:v>
                </c:pt>
                <c:pt idx="163">
                  <c:v>0.20999948148844413</c:v>
                </c:pt>
                <c:pt idx="164">
                  <c:v>0.20854908669597957</c:v>
                </c:pt>
                <c:pt idx="165">
                  <c:v>0.2034056954608561</c:v>
                </c:pt>
                <c:pt idx="166">
                  <c:v>0.19937102614454363</c:v>
                </c:pt>
                <c:pt idx="167">
                  <c:v>0.20000418913033582</c:v>
                </c:pt>
                <c:pt idx="168">
                  <c:v>0.19217886354163352</c:v>
                </c:pt>
                <c:pt idx="169">
                  <c:v>0.18994090329023025</c:v>
                </c:pt>
                <c:pt idx="170">
                  <c:v>0.18330541022667468</c:v>
                </c:pt>
                <c:pt idx="171">
                  <c:v>0.17909512584689527</c:v>
                </c:pt>
                <c:pt idx="172">
                  <c:v>0.17853263613240866</c:v>
                </c:pt>
                <c:pt idx="173">
                  <c:v>0.17652882318440816</c:v>
                </c:pt>
                <c:pt idx="174">
                  <c:v>0.17571439396824631</c:v>
                </c:pt>
                <c:pt idx="175">
                  <c:v>0.17128168871968302</c:v>
                </c:pt>
                <c:pt idx="176">
                  <c:v>0.17266169517484062</c:v>
                </c:pt>
                <c:pt idx="177">
                  <c:v>0.17239553082060091</c:v>
                </c:pt>
                <c:pt idx="178">
                  <c:v>0.15982522081623551</c:v>
                </c:pt>
                <c:pt idx="179">
                  <c:v>0.16203173034353435</c:v>
                </c:pt>
                <c:pt idx="180">
                  <c:v>0.20185839784419918</c:v>
                </c:pt>
                <c:pt idx="181">
                  <c:v>0.19759675949740052</c:v>
                </c:pt>
                <c:pt idx="182">
                  <c:v>0.1958910239839099</c:v>
                </c:pt>
                <c:pt idx="183">
                  <c:v>0.2292340653504403</c:v>
                </c:pt>
                <c:pt idx="184">
                  <c:v>0.22839602962946237</c:v>
                </c:pt>
                <c:pt idx="185">
                  <c:v>0.232799563101245</c:v>
                </c:pt>
                <c:pt idx="186">
                  <c:v>0.22641854079177201</c:v>
                </c:pt>
                <c:pt idx="187">
                  <c:v>0.209460811491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3C-478B-BF0E-56FAD9FC9F5E}"/>
            </c:ext>
          </c:extLst>
        </c:ser>
        <c:ser>
          <c:idx val="2"/>
          <c:order val="5"/>
          <c:tx>
            <c:strRef>
              <c:f>'1.25A'!$D$1</c:f>
              <c:strCache>
                <c:ptCount val="1"/>
                <c:pt idx="0">
                  <c:v>AFPs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25A'!$A$2:$A$189</c:f>
              <c:numCache>
                <c:formatCode>mmm\-yy</c:formatCode>
                <c:ptCount val="188"/>
                <c:pt idx="0">
                  <c:v>40422</c:v>
                </c:pt>
                <c:pt idx="1">
                  <c:v>40480</c:v>
                </c:pt>
                <c:pt idx="2">
                  <c:v>40512</c:v>
                </c:pt>
                <c:pt idx="3">
                  <c:v>40543</c:v>
                </c:pt>
                <c:pt idx="4">
                  <c:v>40574</c:v>
                </c:pt>
                <c:pt idx="5">
                  <c:v>40602</c:v>
                </c:pt>
                <c:pt idx="6">
                  <c:v>40633</c:v>
                </c:pt>
                <c:pt idx="7">
                  <c:v>40662</c:v>
                </c:pt>
                <c:pt idx="8">
                  <c:v>40694</c:v>
                </c:pt>
                <c:pt idx="9">
                  <c:v>40724</c:v>
                </c:pt>
                <c:pt idx="10">
                  <c:v>40753</c:v>
                </c:pt>
                <c:pt idx="11">
                  <c:v>40786</c:v>
                </c:pt>
                <c:pt idx="12">
                  <c:v>40816</c:v>
                </c:pt>
                <c:pt idx="13">
                  <c:v>40847</c:v>
                </c:pt>
                <c:pt idx="14">
                  <c:v>40877</c:v>
                </c:pt>
                <c:pt idx="15">
                  <c:v>40908</c:v>
                </c:pt>
                <c:pt idx="16">
                  <c:v>40939</c:v>
                </c:pt>
                <c:pt idx="17">
                  <c:v>40968</c:v>
                </c:pt>
                <c:pt idx="18">
                  <c:v>40998</c:v>
                </c:pt>
                <c:pt idx="19">
                  <c:v>41029</c:v>
                </c:pt>
                <c:pt idx="20">
                  <c:v>41060</c:v>
                </c:pt>
                <c:pt idx="21">
                  <c:v>41089</c:v>
                </c:pt>
                <c:pt idx="22">
                  <c:v>41121</c:v>
                </c:pt>
                <c:pt idx="23">
                  <c:v>41152</c:v>
                </c:pt>
                <c:pt idx="24">
                  <c:v>41180</c:v>
                </c:pt>
                <c:pt idx="25">
                  <c:v>41213</c:v>
                </c:pt>
                <c:pt idx="26">
                  <c:v>41243</c:v>
                </c:pt>
                <c:pt idx="27">
                  <c:v>41274</c:v>
                </c:pt>
                <c:pt idx="28">
                  <c:v>41305</c:v>
                </c:pt>
                <c:pt idx="29">
                  <c:v>41333</c:v>
                </c:pt>
                <c:pt idx="30">
                  <c:v>41362</c:v>
                </c:pt>
                <c:pt idx="31">
                  <c:v>41394</c:v>
                </c:pt>
                <c:pt idx="32">
                  <c:v>41425</c:v>
                </c:pt>
                <c:pt idx="33">
                  <c:v>41453</c:v>
                </c:pt>
                <c:pt idx="34">
                  <c:v>41486</c:v>
                </c:pt>
                <c:pt idx="35">
                  <c:v>41516</c:v>
                </c:pt>
                <c:pt idx="36">
                  <c:v>41547</c:v>
                </c:pt>
                <c:pt idx="37">
                  <c:v>41578</c:v>
                </c:pt>
                <c:pt idx="38">
                  <c:v>41607</c:v>
                </c:pt>
                <c:pt idx="39">
                  <c:v>41639</c:v>
                </c:pt>
                <c:pt idx="40">
                  <c:v>41670</c:v>
                </c:pt>
                <c:pt idx="41">
                  <c:v>41698</c:v>
                </c:pt>
                <c:pt idx="42">
                  <c:v>41729</c:v>
                </c:pt>
                <c:pt idx="43">
                  <c:v>41759</c:v>
                </c:pt>
                <c:pt idx="44">
                  <c:v>41789</c:v>
                </c:pt>
                <c:pt idx="45">
                  <c:v>41820</c:v>
                </c:pt>
                <c:pt idx="46">
                  <c:v>41851</c:v>
                </c:pt>
                <c:pt idx="47">
                  <c:v>41880</c:v>
                </c:pt>
                <c:pt idx="48">
                  <c:v>41912</c:v>
                </c:pt>
                <c:pt idx="49">
                  <c:v>41943</c:v>
                </c:pt>
                <c:pt idx="50">
                  <c:v>41971</c:v>
                </c:pt>
                <c:pt idx="51">
                  <c:v>42004</c:v>
                </c:pt>
                <c:pt idx="52">
                  <c:v>42034</c:v>
                </c:pt>
                <c:pt idx="53">
                  <c:v>42062</c:v>
                </c:pt>
                <c:pt idx="54">
                  <c:v>42094</c:v>
                </c:pt>
                <c:pt idx="55">
                  <c:v>42124</c:v>
                </c:pt>
                <c:pt idx="56">
                  <c:v>42153</c:v>
                </c:pt>
                <c:pt idx="57">
                  <c:v>42185</c:v>
                </c:pt>
                <c:pt idx="58">
                  <c:v>42216</c:v>
                </c:pt>
                <c:pt idx="59">
                  <c:v>42246</c:v>
                </c:pt>
                <c:pt idx="60">
                  <c:v>42277</c:v>
                </c:pt>
                <c:pt idx="61">
                  <c:v>42307</c:v>
                </c:pt>
                <c:pt idx="62">
                  <c:v>42338</c:v>
                </c:pt>
                <c:pt idx="63">
                  <c:v>42368</c:v>
                </c:pt>
                <c:pt idx="64">
                  <c:v>42398</c:v>
                </c:pt>
                <c:pt idx="65">
                  <c:v>42429</c:v>
                </c:pt>
                <c:pt idx="66">
                  <c:v>42460</c:v>
                </c:pt>
                <c:pt idx="67">
                  <c:v>42489</c:v>
                </c:pt>
                <c:pt idx="68">
                  <c:v>42521</c:v>
                </c:pt>
                <c:pt idx="69">
                  <c:v>42551</c:v>
                </c:pt>
                <c:pt idx="70">
                  <c:v>42580</c:v>
                </c:pt>
                <c:pt idx="71">
                  <c:v>42613</c:v>
                </c:pt>
                <c:pt idx="72">
                  <c:v>42643</c:v>
                </c:pt>
                <c:pt idx="73">
                  <c:v>42674</c:v>
                </c:pt>
                <c:pt idx="74">
                  <c:v>42704</c:v>
                </c:pt>
                <c:pt idx="75">
                  <c:v>42733</c:v>
                </c:pt>
                <c:pt idx="76">
                  <c:v>42766</c:v>
                </c:pt>
                <c:pt idx="77">
                  <c:v>42794</c:v>
                </c:pt>
                <c:pt idx="78">
                  <c:v>42825</c:v>
                </c:pt>
                <c:pt idx="79">
                  <c:v>42853</c:v>
                </c:pt>
                <c:pt idx="80">
                  <c:v>42886</c:v>
                </c:pt>
                <c:pt idx="81">
                  <c:v>42916</c:v>
                </c:pt>
                <c:pt idx="82">
                  <c:v>42947</c:v>
                </c:pt>
                <c:pt idx="83">
                  <c:v>42978</c:v>
                </c:pt>
                <c:pt idx="84">
                  <c:v>43007</c:v>
                </c:pt>
                <c:pt idx="85">
                  <c:v>43039</c:v>
                </c:pt>
                <c:pt idx="86">
                  <c:v>43069</c:v>
                </c:pt>
                <c:pt idx="87">
                  <c:v>43097</c:v>
                </c:pt>
                <c:pt idx="88">
                  <c:v>43131</c:v>
                </c:pt>
                <c:pt idx="89">
                  <c:v>43159</c:v>
                </c:pt>
                <c:pt idx="90">
                  <c:v>43187</c:v>
                </c:pt>
                <c:pt idx="91">
                  <c:v>43220</c:v>
                </c:pt>
                <c:pt idx="92">
                  <c:v>43251</c:v>
                </c:pt>
                <c:pt idx="93">
                  <c:v>43280</c:v>
                </c:pt>
                <c:pt idx="94">
                  <c:v>43312</c:v>
                </c:pt>
                <c:pt idx="95">
                  <c:v>43343</c:v>
                </c:pt>
                <c:pt idx="96">
                  <c:v>43371</c:v>
                </c:pt>
                <c:pt idx="97">
                  <c:v>43404</c:v>
                </c:pt>
                <c:pt idx="98">
                  <c:v>43434</c:v>
                </c:pt>
                <c:pt idx="99">
                  <c:v>43462</c:v>
                </c:pt>
                <c:pt idx="100">
                  <c:v>43496</c:v>
                </c:pt>
                <c:pt idx="101">
                  <c:v>43524</c:v>
                </c:pt>
                <c:pt idx="102">
                  <c:v>43553</c:v>
                </c:pt>
                <c:pt idx="103">
                  <c:v>43585</c:v>
                </c:pt>
                <c:pt idx="104">
                  <c:v>43616</c:v>
                </c:pt>
                <c:pt idx="105">
                  <c:v>43644</c:v>
                </c:pt>
                <c:pt idx="106">
                  <c:v>43677</c:v>
                </c:pt>
                <c:pt idx="107">
                  <c:v>43707</c:v>
                </c:pt>
                <c:pt idx="108">
                  <c:v>43738</c:v>
                </c:pt>
                <c:pt idx="109">
                  <c:v>43769</c:v>
                </c:pt>
                <c:pt idx="110">
                  <c:v>43798</c:v>
                </c:pt>
                <c:pt idx="111">
                  <c:v>43830</c:v>
                </c:pt>
                <c:pt idx="112">
                  <c:v>43861</c:v>
                </c:pt>
                <c:pt idx="113">
                  <c:v>43889</c:v>
                </c:pt>
                <c:pt idx="114">
                  <c:v>43921</c:v>
                </c:pt>
                <c:pt idx="115">
                  <c:v>43951</c:v>
                </c:pt>
                <c:pt idx="116">
                  <c:v>43980</c:v>
                </c:pt>
                <c:pt idx="117">
                  <c:v>44012</c:v>
                </c:pt>
                <c:pt idx="118">
                  <c:v>44043</c:v>
                </c:pt>
                <c:pt idx="119">
                  <c:v>44074</c:v>
                </c:pt>
                <c:pt idx="120">
                  <c:v>44104</c:v>
                </c:pt>
                <c:pt idx="121">
                  <c:v>44134</c:v>
                </c:pt>
                <c:pt idx="122">
                  <c:v>44165</c:v>
                </c:pt>
                <c:pt idx="123">
                  <c:v>44195</c:v>
                </c:pt>
                <c:pt idx="124">
                  <c:v>44225</c:v>
                </c:pt>
                <c:pt idx="125">
                  <c:v>44253</c:v>
                </c:pt>
                <c:pt idx="126">
                  <c:v>44286</c:v>
                </c:pt>
                <c:pt idx="127">
                  <c:v>44316</c:v>
                </c:pt>
                <c:pt idx="128">
                  <c:v>44347</c:v>
                </c:pt>
                <c:pt idx="129">
                  <c:v>44377</c:v>
                </c:pt>
                <c:pt idx="130">
                  <c:v>44407</c:v>
                </c:pt>
                <c:pt idx="131">
                  <c:v>44439</c:v>
                </c:pt>
                <c:pt idx="132">
                  <c:v>44469</c:v>
                </c:pt>
                <c:pt idx="133">
                  <c:v>44498</c:v>
                </c:pt>
                <c:pt idx="134">
                  <c:v>44530</c:v>
                </c:pt>
                <c:pt idx="135">
                  <c:v>44560</c:v>
                </c:pt>
                <c:pt idx="136">
                  <c:v>44592</c:v>
                </c:pt>
                <c:pt idx="137">
                  <c:v>44620</c:v>
                </c:pt>
                <c:pt idx="138">
                  <c:v>44651</c:v>
                </c:pt>
                <c:pt idx="139">
                  <c:v>44680</c:v>
                </c:pt>
                <c:pt idx="140">
                  <c:v>44712</c:v>
                </c:pt>
                <c:pt idx="141">
                  <c:v>44742</c:v>
                </c:pt>
                <c:pt idx="142">
                  <c:v>44771</c:v>
                </c:pt>
                <c:pt idx="143">
                  <c:v>44804</c:v>
                </c:pt>
                <c:pt idx="144">
                  <c:v>44834</c:v>
                </c:pt>
                <c:pt idx="145">
                  <c:v>44865</c:v>
                </c:pt>
                <c:pt idx="146">
                  <c:v>44895</c:v>
                </c:pt>
                <c:pt idx="147">
                  <c:v>44924</c:v>
                </c:pt>
                <c:pt idx="148">
                  <c:v>44957</c:v>
                </c:pt>
                <c:pt idx="149">
                  <c:v>44985</c:v>
                </c:pt>
                <c:pt idx="150">
                  <c:v>45016</c:v>
                </c:pt>
                <c:pt idx="151">
                  <c:v>45044</c:v>
                </c:pt>
                <c:pt idx="152">
                  <c:v>45077</c:v>
                </c:pt>
                <c:pt idx="153">
                  <c:v>45107</c:v>
                </c:pt>
                <c:pt idx="154">
                  <c:v>45138</c:v>
                </c:pt>
                <c:pt idx="155">
                  <c:v>45169</c:v>
                </c:pt>
                <c:pt idx="156">
                  <c:v>45198</c:v>
                </c:pt>
                <c:pt idx="157">
                  <c:v>45229</c:v>
                </c:pt>
                <c:pt idx="158">
                  <c:v>45260</c:v>
                </c:pt>
                <c:pt idx="159">
                  <c:v>45288</c:v>
                </c:pt>
                <c:pt idx="160">
                  <c:v>45322</c:v>
                </c:pt>
                <c:pt idx="161">
                  <c:v>45351</c:v>
                </c:pt>
                <c:pt idx="162">
                  <c:v>45378</c:v>
                </c:pt>
                <c:pt idx="163">
                  <c:v>45412</c:v>
                </c:pt>
                <c:pt idx="164">
                  <c:v>45443</c:v>
                </c:pt>
                <c:pt idx="165">
                  <c:v>45471</c:v>
                </c:pt>
                <c:pt idx="166">
                  <c:v>45504</c:v>
                </c:pt>
                <c:pt idx="167">
                  <c:v>45534</c:v>
                </c:pt>
                <c:pt idx="168">
                  <c:v>45565</c:v>
                </c:pt>
                <c:pt idx="169">
                  <c:v>45596</c:v>
                </c:pt>
                <c:pt idx="170">
                  <c:v>45624</c:v>
                </c:pt>
                <c:pt idx="171">
                  <c:v>45656</c:v>
                </c:pt>
                <c:pt idx="172">
                  <c:v>45687</c:v>
                </c:pt>
                <c:pt idx="173">
                  <c:v>45714</c:v>
                </c:pt>
                <c:pt idx="174">
                  <c:v>45747</c:v>
                </c:pt>
                <c:pt idx="175">
                  <c:v>45777</c:v>
                </c:pt>
                <c:pt idx="176">
                  <c:v>45807</c:v>
                </c:pt>
                <c:pt idx="177">
                  <c:v>45833</c:v>
                </c:pt>
                <c:pt idx="178">
                  <c:v>45869</c:v>
                </c:pt>
                <c:pt idx="179">
                  <c:v>45897</c:v>
                </c:pt>
                <c:pt idx="180">
                  <c:v>45930</c:v>
                </c:pt>
                <c:pt idx="181">
                  <c:v>45961</c:v>
                </c:pt>
                <c:pt idx="182">
                  <c:v>45988</c:v>
                </c:pt>
                <c:pt idx="183">
                  <c:v>46021</c:v>
                </c:pt>
                <c:pt idx="184">
                  <c:v>46051</c:v>
                </c:pt>
                <c:pt idx="185">
                  <c:v>46079</c:v>
                </c:pt>
                <c:pt idx="186">
                  <c:v>46112</c:v>
                </c:pt>
                <c:pt idx="187">
                  <c:v>46135</c:v>
                </c:pt>
              </c:numCache>
            </c:numRef>
          </c:cat>
          <c:val>
            <c:numRef>
              <c:f>'1.25A'!$D$2:$D$189</c:f>
              <c:numCache>
                <c:formatCode>0%</c:formatCode>
                <c:ptCount val="188"/>
                <c:pt idx="0">
                  <c:v>0.26644105253038108</c:v>
                </c:pt>
                <c:pt idx="1">
                  <c:v>0.25934668452473847</c:v>
                </c:pt>
                <c:pt idx="2">
                  <c:v>0.26315614422707118</c:v>
                </c:pt>
                <c:pt idx="3">
                  <c:v>0.25714688373879163</c:v>
                </c:pt>
                <c:pt idx="4">
                  <c:v>0.25859305706473679</c:v>
                </c:pt>
                <c:pt idx="5">
                  <c:v>0.2544184516296551</c:v>
                </c:pt>
                <c:pt idx="6">
                  <c:v>0.25004020029339491</c:v>
                </c:pt>
                <c:pt idx="7">
                  <c:v>0.26213506914942875</c:v>
                </c:pt>
                <c:pt idx="8">
                  <c:v>0.27654203122091564</c:v>
                </c:pt>
                <c:pt idx="9">
                  <c:v>0.27680492794175005</c:v>
                </c:pt>
                <c:pt idx="10">
                  <c:v>0.29061545894111568</c:v>
                </c:pt>
                <c:pt idx="11">
                  <c:v>0.28227760816646807</c:v>
                </c:pt>
                <c:pt idx="12">
                  <c:v>0.29241028818342363</c:v>
                </c:pt>
                <c:pt idx="13">
                  <c:v>0.28812923596171736</c:v>
                </c:pt>
                <c:pt idx="14">
                  <c:v>0.28389830795670334</c:v>
                </c:pt>
                <c:pt idx="15">
                  <c:v>0.2773663631984109</c:v>
                </c:pt>
                <c:pt idx="16">
                  <c:v>0.27473629161925583</c:v>
                </c:pt>
                <c:pt idx="17">
                  <c:v>0.27280101620673775</c:v>
                </c:pt>
                <c:pt idx="18">
                  <c:v>0.27460159926690358</c:v>
                </c:pt>
                <c:pt idx="19">
                  <c:v>0.28350977433062641</c:v>
                </c:pt>
                <c:pt idx="20">
                  <c:v>0.28216170700381671</c:v>
                </c:pt>
                <c:pt idx="21">
                  <c:v>0.28819720195557708</c:v>
                </c:pt>
                <c:pt idx="22">
                  <c:v>0.29201249097592197</c:v>
                </c:pt>
                <c:pt idx="23">
                  <c:v>0.29749210615174382</c:v>
                </c:pt>
                <c:pt idx="24">
                  <c:v>0.29574354254038698</c:v>
                </c:pt>
                <c:pt idx="25">
                  <c:v>0.28958042976599613</c:v>
                </c:pt>
                <c:pt idx="26">
                  <c:v>0.3054410841067392</c:v>
                </c:pt>
                <c:pt idx="27">
                  <c:v>0.30026523727644239</c:v>
                </c:pt>
                <c:pt idx="28">
                  <c:v>0.31840207725112846</c:v>
                </c:pt>
                <c:pt idx="29">
                  <c:v>0.31436594649103333</c:v>
                </c:pt>
                <c:pt idx="30">
                  <c:v>0.31822094350992186</c:v>
                </c:pt>
                <c:pt idx="31">
                  <c:v>0.32255477158695839</c:v>
                </c:pt>
                <c:pt idx="32">
                  <c:v>0.32511418483190846</c:v>
                </c:pt>
                <c:pt idx="33">
                  <c:v>0.32482706008184498</c:v>
                </c:pt>
                <c:pt idx="34">
                  <c:v>0.32305108125292692</c:v>
                </c:pt>
                <c:pt idx="35">
                  <c:v>0.32217916902128052</c:v>
                </c:pt>
                <c:pt idx="36">
                  <c:v>0.32103688178150142</c:v>
                </c:pt>
                <c:pt idx="37">
                  <c:v>0.3197279314449733</c:v>
                </c:pt>
                <c:pt idx="38">
                  <c:v>0.32114839051637706</c:v>
                </c:pt>
                <c:pt idx="39">
                  <c:v>0.32128805569917024</c:v>
                </c:pt>
                <c:pt idx="40">
                  <c:v>0.30830647011437173</c:v>
                </c:pt>
                <c:pt idx="41">
                  <c:v>0.30752930111062959</c:v>
                </c:pt>
                <c:pt idx="42">
                  <c:v>0.29823638872124497</c:v>
                </c:pt>
                <c:pt idx="43">
                  <c:v>0.2970416653087401</c:v>
                </c:pt>
                <c:pt idx="44">
                  <c:v>0.31670771580418178</c:v>
                </c:pt>
                <c:pt idx="45">
                  <c:v>0.31420233650327112</c:v>
                </c:pt>
                <c:pt idx="46">
                  <c:v>0.30745227972999012</c:v>
                </c:pt>
                <c:pt idx="47">
                  <c:v>0.30479133129308345</c:v>
                </c:pt>
                <c:pt idx="48">
                  <c:v>0.30906711062971898</c:v>
                </c:pt>
                <c:pt idx="49">
                  <c:v>0.30641239751033755</c:v>
                </c:pt>
                <c:pt idx="50">
                  <c:v>0.30432170253687668</c:v>
                </c:pt>
                <c:pt idx="51">
                  <c:v>0.30097570278861574</c:v>
                </c:pt>
                <c:pt idx="52">
                  <c:v>0.30559901834844616</c:v>
                </c:pt>
                <c:pt idx="53">
                  <c:v>0.30767022077573186</c:v>
                </c:pt>
                <c:pt idx="54">
                  <c:v>0.31082542869752477</c:v>
                </c:pt>
                <c:pt idx="55">
                  <c:v>0.30978241751114355</c:v>
                </c:pt>
                <c:pt idx="56">
                  <c:v>0.30492785336681483</c:v>
                </c:pt>
                <c:pt idx="57">
                  <c:v>0.29718117449297876</c:v>
                </c:pt>
                <c:pt idx="58">
                  <c:v>0.30348817008060996</c:v>
                </c:pt>
                <c:pt idx="59">
                  <c:v>0.3066820114225457</c:v>
                </c:pt>
                <c:pt idx="60">
                  <c:v>0.30704578481932865</c:v>
                </c:pt>
                <c:pt idx="61">
                  <c:v>0.31566427296835775</c:v>
                </c:pt>
                <c:pt idx="62">
                  <c:v>0.31788724011139707</c:v>
                </c:pt>
                <c:pt idx="63">
                  <c:v>0.317971898637392</c:v>
                </c:pt>
                <c:pt idx="64">
                  <c:v>0.31326113984288262</c:v>
                </c:pt>
                <c:pt idx="65">
                  <c:v>0.30588264936660325</c:v>
                </c:pt>
                <c:pt idx="66">
                  <c:v>0.29728490798269652</c:v>
                </c:pt>
                <c:pt idx="67">
                  <c:v>0.29265062291378657</c:v>
                </c:pt>
                <c:pt idx="68">
                  <c:v>0.29337052013798276</c:v>
                </c:pt>
                <c:pt idx="69">
                  <c:v>0.30105470440231813</c:v>
                </c:pt>
                <c:pt idx="70">
                  <c:v>0.31225413849688827</c:v>
                </c:pt>
                <c:pt idx="71">
                  <c:v>0.31073948185026085</c:v>
                </c:pt>
                <c:pt idx="72">
                  <c:v>0.30776485065088288</c:v>
                </c:pt>
                <c:pt idx="73">
                  <c:v>0.30527667942983655</c:v>
                </c:pt>
                <c:pt idx="74">
                  <c:v>0.29771934811234418</c:v>
                </c:pt>
                <c:pt idx="75">
                  <c:v>0.30017018996435729</c:v>
                </c:pt>
                <c:pt idx="76">
                  <c:v>0.30205671749403024</c:v>
                </c:pt>
                <c:pt idx="77">
                  <c:v>0.30230985320920789</c:v>
                </c:pt>
                <c:pt idx="78">
                  <c:v>0.30378290518973522</c:v>
                </c:pt>
                <c:pt idx="79">
                  <c:v>0.29953266858165328</c:v>
                </c:pt>
                <c:pt idx="80">
                  <c:v>0.30226701680144935</c:v>
                </c:pt>
                <c:pt idx="81">
                  <c:v>0.30795913663026864</c:v>
                </c:pt>
                <c:pt idx="82">
                  <c:v>0.30300904640771292</c:v>
                </c:pt>
                <c:pt idx="83">
                  <c:v>0.30399955678610241</c:v>
                </c:pt>
                <c:pt idx="84">
                  <c:v>0.30454157777408714</c:v>
                </c:pt>
                <c:pt idx="85">
                  <c:v>0.29950097237857043</c:v>
                </c:pt>
                <c:pt idx="86">
                  <c:v>0.29510886963866684</c:v>
                </c:pt>
                <c:pt idx="87">
                  <c:v>0.29056520003256564</c:v>
                </c:pt>
                <c:pt idx="88">
                  <c:v>0.28678913058793765</c:v>
                </c:pt>
                <c:pt idx="89">
                  <c:v>0.28501185719817934</c:v>
                </c:pt>
                <c:pt idx="90">
                  <c:v>0.28610093970587958</c:v>
                </c:pt>
                <c:pt idx="91">
                  <c:v>0.28720762181965492</c:v>
                </c:pt>
                <c:pt idx="92">
                  <c:v>0.28702346927901567</c:v>
                </c:pt>
                <c:pt idx="93">
                  <c:v>0.2874725452311449</c:v>
                </c:pt>
                <c:pt idx="94">
                  <c:v>0.28807749266697441</c:v>
                </c:pt>
                <c:pt idx="95">
                  <c:v>0.2886453953318861</c:v>
                </c:pt>
                <c:pt idx="96">
                  <c:v>0.28432322521121811</c:v>
                </c:pt>
                <c:pt idx="97">
                  <c:v>0.2863152447686258</c:v>
                </c:pt>
                <c:pt idx="98">
                  <c:v>0.28852508877346145</c:v>
                </c:pt>
                <c:pt idx="99">
                  <c:v>0.2890347160490947</c:v>
                </c:pt>
                <c:pt idx="100">
                  <c:v>0.29029165833318771</c:v>
                </c:pt>
                <c:pt idx="101">
                  <c:v>0.29448421046584827</c:v>
                </c:pt>
                <c:pt idx="102">
                  <c:v>0.30187450555701523</c:v>
                </c:pt>
                <c:pt idx="103">
                  <c:v>0.30806152045159463</c:v>
                </c:pt>
                <c:pt idx="104">
                  <c:v>0.30733296178053682</c:v>
                </c:pt>
                <c:pt idx="105">
                  <c:v>0.3043514268470216</c:v>
                </c:pt>
                <c:pt idx="106">
                  <c:v>0.30183244406581461</c:v>
                </c:pt>
                <c:pt idx="107">
                  <c:v>0.30600523624843345</c:v>
                </c:pt>
                <c:pt idx="108">
                  <c:v>0.31609292295460456</c:v>
                </c:pt>
                <c:pt idx="109">
                  <c:v>0.32067795717640335</c:v>
                </c:pt>
                <c:pt idx="110">
                  <c:v>0.32001241331613511</c:v>
                </c:pt>
                <c:pt idx="111">
                  <c:v>0.32826788714219995</c:v>
                </c:pt>
                <c:pt idx="112">
                  <c:v>0.32690802116025958</c:v>
                </c:pt>
                <c:pt idx="113">
                  <c:v>0.32647382718604823</c:v>
                </c:pt>
                <c:pt idx="114">
                  <c:v>0.31838925974548521</c:v>
                </c:pt>
                <c:pt idx="115">
                  <c:v>0.31579344745658056</c:v>
                </c:pt>
                <c:pt idx="116">
                  <c:v>0.31959495101530094</c:v>
                </c:pt>
                <c:pt idx="117">
                  <c:v>0.32418455660760875</c:v>
                </c:pt>
                <c:pt idx="118">
                  <c:v>0.32605778958066517</c:v>
                </c:pt>
                <c:pt idx="119">
                  <c:v>0.33022470766805068</c:v>
                </c:pt>
                <c:pt idx="120">
                  <c:v>0.3253552372978285</c:v>
                </c:pt>
                <c:pt idx="121">
                  <c:v>0.31707245968050762</c:v>
                </c:pt>
                <c:pt idx="122">
                  <c:v>0.3174117941955879</c:v>
                </c:pt>
                <c:pt idx="123">
                  <c:v>0.31689845385085746</c:v>
                </c:pt>
                <c:pt idx="124">
                  <c:v>0.31211309238203544</c:v>
                </c:pt>
                <c:pt idx="125">
                  <c:v>0.31133756994564005</c:v>
                </c:pt>
                <c:pt idx="126">
                  <c:v>0.31440175095502104</c:v>
                </c:pt>
                <c:pt idx="127">
                  <c:v>0.31053393541822533</c:v>
                </c:pt>
                <c:pt idx="128">
                  <c:v>0.30607909199394223</c:v>
                </c:pt>
                <c:pt idx="129">
                  <c:v>0.30218452701348575</c:v>
                </c:pt>
                <c:pt idx="130">
                  <c:v>0.29841456920860088</c:v>
                </c:pt>
                <c:pt idx="131">
                  <c:v>0.29630480900170408</c:v>
                </c:pt>
                <c:pt idx="132">
                  <c:v>0.29682994086250225</c:v>
                </c:pt>
                <c:pt idx="133">
                  <c:v>0.29648469332386929</c:v>
                </c:pt>
                <c:pt idx="134">
                  <c:v>0.29731015179832782</c:v>
                </c:pt>
                <c:pt idx="135">
                  <c:v>0.28429544622180114</c:v>
                </c:pt>
                <c:pt idx="136">
                  <c:v>0.28471636536351758</c:v>
                </c:pt>
                <c:pt idx="137">
                  <c:v>0.28303268233238182</c:v>
                </c:pt>
                <c:pt idx="138">
                  <c:v>0.28461868890860009</c:v>
                </c:pt>
                <c:pt idx="139">
                  <c:v>0.2901378265754268</c:v>
                </c:pt>
                <c:pt idx="140">
                  <c:v>0.29241883980430156</c:v>
                </c:pt>
                <c:pt idx="141">
                  <c:v>0.28692130127874321</c:v>
                </c:pt>
                <c:pt idx="142">
                  <c:v>0.27866723575883023</c:v>
                </c:pt>
                <c:pt idx="143">
                  <c:v>0.27616799747032045</c:v>
                </c:pt>
                <c:pt idx="144">
                  <c:v>0.27645774861729711</c:v>
                </c:pt>
                <c:pt idx="145">
                  <c:v>0.27162971726111701</c:v>
                </c:pt>
                <c:pt idx="146">
                  <c:v>0.26777585737084397</c:v>
                </c:pt>
                <c:pt idx="147">
                  <c:v>0.26461928231891146</c:v>
                </c:pt>
                <c:pt idx="148">
                  <c:v>0.26183022914181298</c:v>
                </c:pt>
                <c:pt idx="149">
                  <c:v>0.27114486660867548</c:v>
                </c:pt>
                <c:pt idx="150">
                  <c:v>0.27719203409760967</c:v>
                </c:pt>
                <c:pt idx="151">
                  <c:v>0.26569458511818411</c:v>
                </c:pt>
                <c:pt idx="152">
                  <c:v>0.2705632965343257</c:v>
                </c:pt>
                <c:pt idx="153">
                  <c:v>0.27138038168308559</c:v>
                </c:pt>
                <c:pt idx="154">
                  <c:v>0.27085235277749226</c:v>
                </c:pt>
                <c:pt idx="155">
                  <c:v>0.26979876943898273</c:v>
                </c:pt>
                <c:pt idx="156">
                  <c:v>0.27786731063803205</c:v>
                </c:pt>
                <c:pt idx="157">
                  <c:v>0.27975834847146702</c:v>
                </c:pt>
                <c:pt idx="158">
                  <c:v>0.28404814154899805</c:v>
                </c:pt>
                <c:pt idx="159">
                  <c:v>0.28659310542251409</c:v>
                </c:pt>
                <c:pt idx="160">
                  <c:v>0.2896425424210422</c:v>
                </c:pt>
                <c:pt idx="161">
                  <c:v>0.29373141801164371</c:v>
                </c:pt>
                <c:pt idx="162">
                  <c:v>0.29858832072288233</c:v>
                </c:pt>
                <c:pt idx="163">
                  <c:v>0.30382852305668606</c:v>
                </c:pt>
                <c:pt idx="164">
                  <c:v>0.30670621128423825</c:v>
                </c:pt>
                <c:pt idx="165">
                  <c:v>0.30262676272405098</c:v>
                </c:pt>
                <c:pt idx="166">
                  <c:v>0.30855686458757131</c:v>
                </c:pt>
                <c:pt idx="167">
                  <c:v>0.3078132669597759</c:v>
                </c:pt>
                <c:pt idx="168">
                  <c:v>0.3083316278837982</c:v>
                </c:pt>
                <c:pt idx="169">
                  <c:v>0.31245118250641024</c:v>
                </c:pt>
                <c:pt idx="170">
                  <c:v>0.31120800643055274</c:v>
                </c:pt>
                <c:pt idx="171">
                  <c:v>0.31505887583420189</c:v>
                </c:pt>
                <c:pt idx="172">
                  <c:v>0.31334136873668317</c:v>
                </c:pt>
                <c:pt idx="173">
                  <c:v>0.31768633553395337</c:v>
                </c:pt>
                <c:pt idx="174">
                  <c:v>0.31376475893960859</c:v>
                </c:pt>
                <c:pt idx="175">
                  <c:v>0.30405637804031643</c:v>
                </c:pt>
                <c:pt idx="176">
                  <c:v>0.30299686471253257</c:v>
                </c:pt>
                <c:pt idx="177">
                  <c:v>0.30278143546115832</c:v>
                </c:pt>
                <c:pt idx="178">
                  <c:v>0.30471321162432319</c:v>
                </c:pt>
                <c:pt idx="179">
                  <c:v>0.30105757132965888</c:v>
                </c:pt>
                <c:pt idx="180">
                  <c:v>0.29357337238298808</c:v>
                </c:pt>
                <c:pt idx="181">
                  <c:v>0.28814150251588905</c:v>
                </c:pt>
                <c:pt idx="182">
                  <c:v>0.28588227603693761</c:v>
                </c:pt>
                <c:pt idx="183">
                  <c:v>0.28025250946413305</c:v>
                </c:pt>
                <c:pt idx="184">
                  <c:v>0.28021805640221936</c:v>
                </c:pt>
                <c:pt idx="185">
                  <c:v>0.27906330379126099</c:v>
                </c:pt>
                <c:pt idx="186">
                  <c:v>0.28669459237829198</c:v>
                </c:pt>
                <c:pt idx="187">
                  <c:v>0.28889679007593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3C-478B-BF0E-56FAD9FC9F5E}"/>
            </c:ext>
          </c:extLst>
        </c:ser>
        <c:ser>
          <c:idx val="1"/>
          <c:order val="6"/>
          <c:tx>
            <c:strRef>
              <c:f>'1.25A'!$C$1</c:f>
              <c:strCache>
                <c:ptCount val="1"/>
                <c:pt idx="0">
                  <c:v>Extranjeros*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180"/>
            <c:marker>
              <c:symbol val="none"/>
            </c:marker>
            <c:bubble3D val="0"/>
            <c:spPr>
              <a:ln w="28575" cap="rnd">
                <a:solidFill>
                  <a:srgbClr val="AF291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83C-478B-BF0E-56FAD9FC9F5E}"/>
              </c:ext>
            </c:extLst>
          </c:dPt>
          <c:dPt>
            <c:idx val="181"/>
            <c:marker>
              <c:symbol val="none"/>
            </c:marker>
            <c:bubble3D val="0"/>
            <c:spPr>
              <a:ln w="28575" cap="rnd">
                <a:solidFill>
                  <a:srgbClr val="AF291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83C-478B-BF0E-56FAD9FC9F5E}"/>
              </c:ext>
            </c:extLst>
          </c:dPt>
          <c:dPt>
            <c:idx val="182"/>
            <c:marker>
              <c:symbol val="none"/>
            </c:marker>
            <c:bubble3D val="0"/>
            <c:spPr>
              <a:ln w="28575" cap="rnd">
                <a:solidFill>
                  <a:srgbClr val="AF291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83C-478B-BF0E-56FAD9FC9F5E}"/>
              </c:ext>
            </c:extLst>
          </c:dPt>
          <c:dPt>
            <c:idx val="183"/>
            <c:marker>
              <c:symbol val="none"/>
            </c:marker>
            <c:bubble3D val="0"/>
            <c:spPr>
              <a:ln w="28575" cap="rnd">
                <a:solidFill>
                  <a:srgbClr val="AF291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83C-478B-BF0E-56FAD9FC9F5E}"/>
              </c:ext>
            </c:extLst>
          </c:dPt>
          <c:dPt>
            <c:idx val="184"/>
            <c:marker>
              <c:symbol val="none"/>
            </c:marker>
            <c:bubble3D val="0"/>
            <c:spPr>
              <a:ln w="28575" cap="rnd">
                <a:solidFill>
                  <a:srgbClr val="AF291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83C-478B-BF0E-56FAD9FC9F5E}"/>
              </c:ext>
            </c:extLst>
          </c:dPt>
          <c:dPt>
            <c:idx val="185"/>
            <c:marker>
              <c:symbol val="none"/>
            </c:marker>
            <c:bubble3D val="0"/>
            <c:spPr>
              <a:ln w="28575" cap="rnd">
                <a:solidFill>
                  <a:srgbClr val="AF291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83C-478B-BF0E-56FAD9FC9F5E}"/>
              </c:ext>
            </c:extLst>
          </c:dPt>
          <c:dPt>
            <c:idx val="186"/>
            <c:marker>
              <c:symbol val="none"/>
            </c:marker>
            <c:bubble3D val="0"/>
            <c:spPr>
              <a:ln w="28575" cap="rnd">
                <a:solidFill>
                  <a:srgbClr val="AF291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83C-478B-BF0E-56FAD9FC9F5E}"/>
              </c:ext>
            </c:extLst>
          </c:dPt>
          <c:dPt>
            <c:idx val="187"/>
            <c:marker>
              <c:symbol val="none"/>
            </c:marker>
            <c:bubble3D val="0"/>
            <c:spPr>
              <a:ln w="28575" cap="rnd">
                <a:solidFill>
                  <a:srgbClr val="AF291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83C-478B-BF0E-56FAD9FC9F5E}"/>
              </c:ext>
            </c:extLst>
          </c:dPt>
          <c:val>
            <c:numRef>
              <c:f>'1.25A'!$C$2:$C$189</c:f>
              <c:numCache>
                <c:formatCode>0%</c:formatCode>
                <c:ptCount val="188"/>
                <c:pt idx="179" formatCode="0.0%">
                  <c:v>0.16203173034353435</c:v>
                </c:pt>
                <c:pt idx="180" formatCode="0.0%">
                  <c:v>0.15560305055265211</c:v>
                </c:pt>
                <c:pt idx="181" formatCode="0.0%">
                  <c:v>0.15150754630370808</c:v>
                </c:pt>
                <c:pt idx="182" formatCode="0.0%">
                  <c:v>0.15062126285846197</c:v>
                </c:pt>
                <c:pt idx="183" formatCode="0.0%">
                  <c:v>0.19326343582503441</c:v>
                </c:pt>
                <c:pt idx="184" formatCode="0.0%">
                  <c:v>0.19275921727478787</c:v>
                </c:pt>
                <c:pt idx="185" formatCode="0.0%">
                  <c:v>0.19877936387466741</c:v>
                </c:pt>
                <c:pt idx="186" formatCode="0.0%">
                  <c:v>0.19694652153938241</c:v>
                </c:pt>
                <c:pt idx="187" formatCode="0.0%">
                  <c:v>0.2032036665154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83C-478B-BF0E-56FAD9FC9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3364352"/>
        <c:axId val="1903379232"/>
      </c:lineChart>
      <c:dateAx>
        <c:axId val="1903364352"/>
        <c:scaling>
          <c:orientation val="minMax"/>
          <c:min val="43922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903379232"/>
        <c:crosses val="autoZero"/>
        <c:auto val="1"/>
        <c:lblOffset val="100"/>
        <c:baseTimeUnit val="days"/>
      </c:dateAx>
      <c:valAx>
        <c:axId val="1903379232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90336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r>
              <a:rPr lang="es-CO"/>
              <a:t>(billones)</a:t>
            </a:r>
          </a:p>
        </c:rich>
      </c:tx>
      <c:layout>
        <c:manualLayout>
          <c:xMode val="edge"/>
          <c:yMode val="edge"/>
          <c:x val="2.8702827784220567E-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LAA" panose="00000500000000000000" pitchFamily="2" charset="0"/>
              <a:ea typeface="+mn-ea"/>
              <a:cs typeface="+mn-cs"/>
            </a:defRPr>
          </a:pPr>
          <a:endParaRPr lang="es-CO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1.25B'!$B$1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rgbClr val="C3A572"/>
              </a:solidFill>
              <a:round/>
            </a:ln>
            <a:effectLst/>
          </c:spPr>
          <c:marker>
            <c:symbol val="none"/>
          </c:marker>
          <c:cat>
            <c:strRef>
              <c:f>'1.25B'!$A$2:$A$13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1.25B'!$B$2:$B$13</c:f>
              <c:numCache>
                <c:formatCode>_-* #,##0.00\ _€_-;\-* #,##0.00\ _€_-;_-* "-"??\ _€_-;_-@_-</c:formatCode>
                <c:ptCount val="12"/>
                <c:pt idx="0">
                  <c:v>4.1305562500000397</c:v>
                </c:pt>
                <c:pt idx="1">
                  <c:v>590.71493650000002</c:v>
                </c:pt>
                <c:pt idx="2">
                  <c:v>1474.2427567499999</c:v>
                </c:pt>
                <c:pt idx="3">
                  <c:v>3418.8356797500001</c:v>
                </c:pt>
                <c:pt idx="4">
                  <c:v>5138.8139904999998</c:v>
                </c:pt>
                <c:pt idx="5">
                  <c:v>4705.5253414999997</c:v>
                </c:pt>
                <c:pt idx="6">
                  <c:v>3968.1488095</c:v>
                </c:pt>
                <c:pt idx="7">
                  <c:v>3217.4207474999998</c:v>
                </c:pt>
                <c:pt idx="8">
                  <c:v>2283.3402317217801</c:v>
                </c:pt>
                <c:pt idx="9">
                  <c:v>4106.6037063587801</c:v>
                </c:pt>
                <c:pt idx="10">
                  <c:v>5258.7590461587797</c:v>
                </c:pt>
                <c:pt idx="11">
                  <c:v>5023.5633848587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8E-4ACA-B4B3-76F86EAD10DC}"/>
            </c:ext>
          </c:extLst>
        </c:ser>
        <c:ser>
          <c:idx val="1"/>
          <c:order val="1"/>
          <c:tx>
            <c:strRef>
              <c:f>'1.25B'!$C$1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strRef>
              <c:f>'1.25B'!$A$2:$A$13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1.25B'!$C$2:$C$13</c:f>
              <c:numCache>
                <c:formatCode>_-* #,##0.00\ _€_-;\-* #,##0.00\ _€_-;_-* "-"??\ _€_-;_-@_-</c:formatCode>
                <c:ptCount val="12"/>
                <c:pt idx="0">
                  <c:v>536.13304953261002</c:v>
                </c:pt>
                <c:pt idx="1">
                  <c:v>-1516.04090280521</c:v>
                </c:pt>
                <c:pt idx="2">
                  <c:v>733.01642408520001</c:v>
                </c:pt>
                <c:pt idx="3">
                  <c:v>3157.7321530852</c:v>
                </c:pt>
                <c:pt idx="4">
                  <c:v>3094.4960555851999</c:v>
                </c:pt>
                <c:pt idx="5">
                  <c:v>1337.1460550852</c:v>
                </c:pt>
                <c:pt idx="6">
                  <c:v>2681.8589525851999</c:v>
                </c:pt>
                <c:pt idx="7">
                  <c:v>1782.2876895852</c:v>
                </c:pt>
                <c:pt idx="8">
                  <c:v>886.81896048520105</c:v>
                </c:pt>
                <c:pt idx="9">
                  <c:v>-976.03952071479898</c:v>
                </c:pt>
                <c:pt idx="10">
                  <c:v>403.66022257990102</c:v>
                </c:pt>
                <c:pt idx="11">
                  <c:v>37.97151097030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8E-4ACA-B4B3-76F86EAD10DC}"/>
            </c:ext>
          </c:extLst>
        </c:ser>
        <c:ser>
          <c:idx val="2"/>
          <c:order val="2"/>
          <c:tx>
            <c:strRef>
              <c:f>'1.25B'!$D$1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strRef>
              <c:f>'1.25B'!$A$2:$A$13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1.25B'!$D$2:$D$13</c:f>
              <c:numCache>
                <c:formatCode>_-* #,##0.00\ _€_-;\-* #,##0.00\ _€_-;_-* "-"??\ _€_-;_-@_-</c:formatCode>
                <c:ptCount val="12"/>
                <c:pt idx="0">
                  <c:v>-1180.7852643000001</c:v>
                </c:pt>
                <c:pt idx="1">
                  <c:v>-3170.9239538000002</c:v>
                </c:pt>
                <c:pt idx="2">
                  <c:v>-3827.5726967999999</c:v>
                </c:pt>
                <c:pt idx="3">
                  <c:v>-3650.4316988</c:v>
                </c:pt>
                <c:pt idx="4">
                  <c:v>-2637.9816387999999</c:v>
                </c:pt>
                <c:pt idx="5">
                  <c:v>-1165.87463</c:v>
                </c:pt>
                <c:pt idx="6">
                  <c:v>-920.27216780000003</c:v>
                </c:pt>
                <c:pt idx="7">
                  <c:v>-1145.9871308951999</c:v>
                </c:pt>
                <c:pt idx="8">
                  <c:v>242.98841110479901</c:v>
                </c:pt>
                <c:pt idx="9">
                  <c:v>-323.16225993270098</c:v>
                </c:pt>
                <c:pt idx="10">
                  <c:v>-1183.0780747327001</c:v>
                </c:pt>
                <c:pt idx="11">
                  <c:v>-1493.4303552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8E-4ACA-B4B3-76F86EAD10DC}"/>
            </c:ext>
          </c:extLst>
        </c:ser>
        <c:ser>
          <c:idx val="3"/>
          <c:order val="3"/>
          <c:tx>
            <c:strRef>
              <c:f>'1.25B'!$E$1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strRef>
              <c:f>'1.25B'!$A$2:$A$13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1.25B'!$E$2:$E$13</c:f>
              <c:numCache>
                <c:formatCode>_-* #,##0.00\ _€_-;\-* #,##0.00\ _€_-;_-* "-"??\ _€_-;_-@_-</c:formatCode>
                <c:ptCount val="12"/>
                <c:pt idx="0">
                  <c:v>-730.0695650916</c:v>
                </c:pt>
                <c:pt idx="1">
                  <c:v>865.49795059999997</c:v>
                </c:pt>
                <c:pt idx="2">
                  <c:v>1415.4276110999999</c:v>
                </c:pt>
                <c:pt idx="3">
                  <c:v>-873.28114670000002</c:v>
                </c:pt>
                <c:pt idx="4">
                  <c:v>-1949.2620067</c:v>
                </c:pt>
                <c:pt idx="5">
                  <c:v>-1914.7626654000001</c:v>
                </c:pt>
                <c:pt idx="6">
                  <c:v>-3880.0588808000002</c:v>
                </c:pt>
                <c:pt idx="7">
                  <c:v>-1823.9952248</c:v>
                </c:pt>
                <c:pt idx="8">
                  <c:v>-921.43140389999996</c:v>
                </c:pt>
                <c:pt idx="9">
                  <c:v>-1266.2322105999999</c:v>
                </c:pt>
                <c:pt idx="10">
                  <c:v>-1002.3604190999999</c:v>
                </c:pt>
                <c:pt idx="11">
                  <c:v>-1290.418256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8E-4ACA-B4B3-76F86EAD10DC}"/>
            </c:ext>
          </c:extLst>
        </c:ser>
        <c:ser>
          <c:idx val="4"/>
          <c:order val="4"/>
          <c:tx>
            <c:strRef>
              <c:f>'1.25B'!$F$1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strRef>
              <c:f>'1.25B'!$A$2:$A$13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1.25B'!$F$2:$F$13</c:f>
              <c:numCache>
                <c:formatCode>_-* #,##0.00\ _€_-;\-* #,##0.00\ _€_-;_-* "-"??\ _€_-;_-@_-</c:formatCode>
                <c:ptCount val="12"/>
                <c:pt idx="0">
                  <c:v>2065.6760844999999</c:v>
                </c:pt>
                <c:pt idx="1">
                  <c:v>2536.7122510999998</c:v>
                </c:pt>
                <c:pt idx="2">
                  <c:v>4249.5306441499997</c:v>
                </c:pt>
                <c:pt idx="3">
                  <c:v>4393.1868299999996</c:v>
                </c:pt>
                <c:pt idx="4">
                  <c:v>5506.3308982099998</c:v>
                </c:pt>
                <c:pt idx="5">
                  <c:v>8163.7073286599998</c:v>
                </c:pt>
                <c:pt idx="6">
                  <c:v>9860.2505381800001</c:v>
                </c:pt>
                <c:pt idx="7">
                  <c:v>10432.424996325</c:v>
                </c:pt>
                <c:pt idx="8">
                  <c:v>12484.4791465</c:v>
                </c:pt>
                <c:pt idx="9">
                  <c:v>11557.520969200001</c:v>
                </c:pt>
                <c:pt idx="10">
                  <c:v>10940.695662800001</c:v>
                </c:pt>
                <c:pt idx="11">
                  <c:v>12965.417254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8E-4ACA-B4B3-76F86EAD10DC}"/>
            </c:ext>
          </c:extLst>
        </c:ser>
        <c:ser>
          <c:idx val="5"/>
          <c:order val="5"/>
          <c:tx>
            <c:strRef>
              <c:f>'1.25B'!$G$1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C1BF84"/>
              </a:solidFill>
              <a:round/>
            </a:ln>
            <a:effectLst/>
          </c:spPr>
          <c:marker>
            <c:symbol val="none"/>
          </c:marker>
          <c:cat>
            <c:strRef>
              <c:f>'1.25B'!$A$2:$A$13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1.25B'!$G$2:$G$13</c:f>
              <c:numCache>
                <c:formatCode>_-* #,##0.00\ _€_-;\-* #,##0.00\ _€_-;_-* "-"??\ _€_-;_-@_-</c:formatCode>
                <c:ptCount val="12"/>
                <c:pt idx="0">
                  <c:v>726.26603449999902</c:v>
                </c:pt>
                <c:pt idx="1">
                  <c:v>2220.6515344999998</c:v>
                </c:pt>
                <c:pt idx="2">
                  <c:v>3676.2915440000002</c:v>
                </c:pt>
                <c:pt idx="3">
                  <c:v>4857.2114199999996</c:v>
                </c:pt>
                <c:pt idx="4">
                  <c:v>6233.329686</c:v>
                </c:pt>
                <c:pt idx="5">
                  <c:v>9940.5063186999996</c:v>
                </c:pt>
                <c:pt idx="6">
                  <c:v>15238.8209257</c:v>
                </c:pt>
                <c:pt idx="7">
                  <c:v>11105.402348199999</c:v>
                </c:pt>
                <c:pt idx="8">
                  <c:v>9621.3887474000003</c:v>
                </c:pt>
                <c:pt idx="9">
                  <c:v>8902.9275439499997</c:v>
                </c:pt>
                <c:pt idx="10">
                  <c:v>7482.2147478999996</c:v>
                </c:pt>
                <c:pt idx="11">
                  <c:v>10952.291123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8E-4ACA-B4B3-76F86EAD10DC}"/>
            </c:ext>
          </c:extLst>
        </c:ser>
        <c:ser>
          <c:idx val="6"/>
          <c:order val="6"/>
          <c:tx>
            <c:strRef>
              <c:f>'1.25B'!$H$1</c:f>
              <c:strCache>
                <c:ptCount val="1"/>
                <c:pt idx="0">
                  <c:v>2026</c:v>
                </c:pt>
              </c:strCache>
            </c:strRef>
          </c:tx>
          <c:spPr>
            <a:ln w="28575" cap="rnd">
              <a:solidFill>
                <a:srgbClr val="AF291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B8E-4ACA-B4B3-76F86EAD10D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B8E-4ACA-B4B3-76F86EAD10D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B8E-4ACA-B4B3-76F86EAD10D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CF37017-9C1D-4631-928D-CFC67147D851}" type="VALUE">
                      <a:rPr lang="en-US" sz="1200" b="1">
                        <a:solidFill>
                          <a:srgbClr val="AF2912"/>
                        </a:solidFill>
                      </a:rPr>
                      <a:pPr/>
                      <a:t>[VALOR]</a:t>
                    </a:fld>
                    <a:endParaRPr lang="es-CO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7B8E-4ACA-B4B3-76F86EAD10D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LAA" panose="00000500000000000000" pitchFamily="2" charset="0"/>
                    <a:ea typeface="+mn-ea"/>
                    <a:cs typeface="+mn-cs"/>
                  </a:defRPr>
                </a:pPr>
                <a:endParaRPr lang="es-C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25B'!$A$2:$A$13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1.25B'!$H$2:$H$13</c:f>
              <c:numCache>
                <c:formatCode>_-* #,##0.00\ _€_-;\-* #,##0.00\ _€_-;_-* "-"??\ _€_-;_-@_-</c:formatCode>
                <c:ptCount val="12"/>
                <c:pt idx="0">
                  <c:v>993.64184910000097</c:v>
                </c:pt>
                <c:pt idx="1">
                  <c:v>4523.59324947</c:v>
                </c:pt>
                <c:pt idx="2">
                  <c:v>-1014</c:v>
                </c:pt>
                <c:pt idx="3">
                  <c:v>13222.91426427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B8E-4ACA-B4B3-76F86EAD1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6430447"/>
        <c:axId val="976431407"/>
      </c:lineChart>
      <c:catAx>
        <c:axId val="976430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976431407"/>
        <c:crosses val="autoZero"/>
        <c:auto val="1"/>
        <c:lblAlgn val="ctr"/>
        <c:lblOffset val="100"/>
        <c:noMultiLvlLbl val="0"/>
      </c:catAx>
      <c:valAx>
        <c:axId val="976431407"/>
        <c:scaling>
          <c:orientation val="minMax"/>
          <c:min val="-8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976430447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LAA" panose="00000500000000000000" pitchFamily="2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BLAA" panose="00000500000000000000" pitchFamily="2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.26'!$B$3</c:f>
              <c:strCache>
                <c:ptCount val="1"/>
                <c:pt idx="0">
                  <c:v>IHH</c:v>
                </c:pt>
              </c:strCache>
            </c:strRef>
          </c:tx>
          <c:spPr>
            <a:ln w="41275" cap="rnd">
              <a:solidFill>
                <a:srgbClr val="AF2912"/>
              </a:solidFill>
              <a:round/>
            </a:ln>
            <a:effectLst/>
          </c:spPr>
          <c:marker>
            <c:symbol val="none"/>
          </c:marker>
          <c:cat>
            <c:numRef>
              <c:f>'1.26'!$A$4:$A$226</c:f>
              <c:numCache>
                <c:formatCode>mmm\-yy</c:formatCode>
                <c:ptCount val="223"/>
                <c:pt idx="0">
                  <c:v>38748</c:v>
                </c:pt>
                <c:pt idx="1">
                  <c:v>38776</c:v>
                </c:pt>
                <c:pt idx="2">
                  <c:v>38837</c:v>
                </c:pt>
                <c:pt idx="3">
                  <c:v>38868</c:v>
                </c:pt>
                <c:pt idx="4">
                  <c:v>38898</c:v>
                </c:pt>
                <c:pt idx="5">
                  <c:v>38929</c:v>
                </c:pt>
                <c:pt idx="6">
                  <c:v>38960</c:v>
                </c:pt>
                <c:pt idx="7">
                  <c:v>38990</c:v>
                </c:pt>
                <c:pt idx="8">
                  <c:v>39021</c:v>
                </c:pt>
                <c:pt idx="9">
                  <c:v>39051</c:v>
                </c:pt>
                <c:pt idx="10">
                  <c:v>39082</c:v>
                </c:pt>
                <c:pt idx="11">
                  <c:v>39113</c:v>
                </c:pt>
                <c:pt idx="12">
                  <c:v>39141</c:v>
                </c:pt>
                <c:pt idx="13">
                  <c:v>39202</c:v>
                </c:pt>
                <c:pt idx="14">
                  <c:v>39233</c:v>
                </c:pt>
                <c:pt idx="15">
                  <c:v>39263</c:v>
                </c:pt>
                <c:pt idx="16">
                  <c:v>39294</c:v>
                </c:pt>
                <c:pt idx="17">
                  <c:v>39325</c:v>
                </c:pt>
                <c:pt idx="18">
                  <c:v>39355</c:v>
                </c:pt>
                <c:pt idx="19">
                  <c:v>39386</c:v>
                </c:pt>
                <c:pt idx="20">
                  <c:v>39416</c:v>
                </c:pt>
                <c:pt idx="21">
                  <c:v>39447</c:v>
                </c:pt>
                <c:pt idx="22">
                  <c:v>39478</c:v>
                </c:pt>
                <c:pt idx="23">
                  <c:v>39506</c:v>
                </c:pt>
                <c:pt idx="24">
                  <c:v>39568</c:v>
                </c:pt>
                <c:pt idx="25">
                  <c:v>39599</c:v>
                </c:pt>
                <c:pt idx="26">
                  <c:v>39629</c:v>
                </c:pt>
                <c:pt idx="27">
                  <c:v>39660</c:v>
                </c:pt>
                <c:pt idx="28">
                  <c:v>39691</c:v>
                </c:pt>
                <c:pt idx="29">
                  <c:v>39721</c:v>
                </c:pt>
                <c:pt idx="30">
                  <c:v>39752</c:v>
                </c:pt>
                <c:pt idx="31">
                  <c:v>39782</c:v>
                </c:pt>
                <c:pt idx="32">
                  <c:v>39813</c:v>
                </c:pt>
                <c:pt idx="33">
                  <c:v>39844</c:v>
                </c:pt>
                <c:pt idx="34">
                  <c:v>39872</c:v>
                </c:pt>
                <c:pt idx="35">
                  <c:v>39933</c:v>
                </c:pt>
                <c:pt idx="36">
                  <c:v>39964</c:v>
                </c:pt>
                <c:pt idx="37">
                  <c:v>39994</c:v>
                </c:pt>
                <c:pt idx="38">
                  <c:v>40025</c:v>
                </c:pt>
                <c:pt idx="39">
                  <c:v>40056</c:v>
                </c:pt>
                <c:pt idx="40">
                  <c:v>40086</c:v>
                </c:pt>
                <c:pt idx="41">
                  <c:v>40117</c:v>
                </c:pt>
                <c:pt idx="42">
                  <c:v>40147</c:v>
                </c:pt>
                <c:pt idx="43">
                  <c:v>40178</c:v>
                </c:pt>
                <c:pt idx="44">
                  <c:v>40207</c:v>
                </c:pt>
                <c:pt idx="45">
                  <c:v>40235</c:v>
                </c:pt>
                <c:pt idx="46">
                  <c:v>40298</c:v>
                </c:pt>
                <c:pt idx="47">
                  <c:v>40329</c:v>
                </c:pt>
                <c:pt idx="48">
                  <c:v>40359</c:v>
                </c:pt>
                <c:pt idx="49">
                  <c:v>40389</c:v>
                </c:pt>
                <c:pt idx="50">
                  <c:v>40421</c:v>
                </c:pt>
                <c:pt idx="51">
                  <c:v>40451</c:v>
                </c:pt>
                <c:pt idx="52">
                  <c:v>40480</c:v>
                </c:pt>
                <c:pt idx="53">
                  <c:v>40512</c:v>
                </c:pt>
                <c:pt idx="54">
                  <c:v>40543</c:v>
                </c:pt>
                <c:pt idx="55">
                  <c:v>40574</c:v>
                </c:pt>
                <c:pt idx="56">
                  <c:v>40602</c:v>
                </c:pt>
                <c:pt idx="57">
                  <c:v>40662</c:v>
                </c:pt>
                <c:pt idx="58">
                  <c:v>40694</c:v>
                </c:pt>
                <c:pt idx="59">
                  <c:v>40724</c:v>
                </c:pt>
                <c:pt idx="60">
                  <c:v>40753</c:v>
                </c:pt>
                <c:pt idx="61">
                  <c:v>40786</c:v>
                </c:pt>
                <c:pt idx="62">
                  <c:v>40816</c:v>
                </c:pt>
                <c:pt idx="63">
                  <c:v>40847</c:v>
                </c:pt>
                <c:pt idx="64">
                  <c:v>40877</c:v>
                </c:pt>
                <c:pt idx="65">
                  <c:v>40908</c:v>
                </c:pt>
                <c:pt idx="66">
                  <c:v>40939</c:v>
                </c:pt>
                <c:pt idx="67">
                  <c:v>40968</c:v>
                </c:pt>
                <c:pt idx="68">
                  <c:v>41029</c:v>
                </c:pt>
                <c:pt idx="69">
                  <c:v>41060</c:v>
                </c:pt>
                <c:pt idx="70">
                  <c:v>41089</c:v>
                </c:pt>
                <c:pt idx="71">
                  <c:v>41121</c:v>
                </c:pt>
                <c:pt idx="72">
                  <c:v>41152</c:v>
                </c:pt>
                <c:pt idx="73">
                  <c:v>41180</c:v>
                </c:pt>
                <c:pt idx="74">
                  <c:v>41213</c:v>
                </c:pt>
                <c:pt idx="75">
                  <c:v>41243</c:v>
                </c:pt>
                <c:pt idx="76">
                  <c:v>41274</c:v>
                </c:pt>
                <c:pt idx="77">
                  <c:v>41305</c:v>
                </c:pt>
                <c:pt idx="78">
                  <c:v>41333</c:v>
                </c:pt>
                <c:pt idx="79">
                  <c:v>41394</c:v>
                </c:pt>
                <c:pt idx="80">
                  <c:v>41425</c:v>
                </c:pt>
                <c:pt idx="81">
                  <c:v>41453</c:v>
                </c:pt>
                <c:pt idx="82">
                  <c:v>41486</c:v>
                </c:pt>
                <c:pt idx="83">
                  <c:v>41516</c:v>
                </c:pt>
                <c:pt idx="84">
                  <c:v>41547</c:v>
                </c:pt>
                <c:pt idx="85">
                  <c:v>41578</c:v>
                </c:pt>
                <c:pt idx="86">
                  <c:v>41607</c:v>
                </c:pt>
                <c:pt idx="87">
                  <c:v>41639</c:v>
                </c:pt>
                <c:pt idx="88">
                  <c:v>41670</c:v>
                </c:pt>
                <c:pt idx="89">
                  <c:v>41698</c:v>
                </c:pt>
                <c:pt idx="90">
                  <c:v>41759</c:v>
                </c:pt>
                <c:pt idx="91">
                  <c:v>41789</c:v>
                </c:pt>
                <c:pt idx="92">
                  <c:v>41820</c:v>
                </c:pt>
                <c:pt idx="93">
                  <c:v>41851</c:v>
                </c:pt>
                <c:pt idx="94">
                  <c:v>41880</c:v>
                </c:pt>
                <c:pt idx="95">
                  <c:v>41912</c:v>
                </c:pt>
                <c:pt idx="96">
                  <c:v>41943</c:v>
                </c:pt>
                <c:pt idx="97">
                  <c:v>41971</c:v>
                </c:pt>
                <c:pt idx="98">
                  <c:v>42004</c:v>
                </c:pt>
                <c:pt idx="99">
                  <c:v>42034</c:v>
                </c:pt>
                <c:pt idx="100">
                  <c:v>42062</c:v>
                </c:pt>
                <c:pt idx="101">
                  <c:v>42124</c:v>
                </c:pt>
                <c:pt idx="102">
                  <c:v>42153</c:v>
                </c:pt>
                <c:pt idx="103">
                  <c:v>42185</c:v>
                </c:pt>
                <c:pt idx="104">
                  <c:v>42216</c:v>
                </c:pt>
                <c:pt idx="105">
                  <c:v>42246</c:v>
                </c:pt>
                <c:pt idx="106">
                  <c:v>42277</c:v>
                </c:pt>
                <c:pt idx="107">
                  <c:v>42307</c:v>
                </c:pt>
                <c:pt idx="108">
                  <c:v>42338</c:v>
                </c:pt>
                <c:pt idx="109">
                  <c:v>42368</c:v>
                </c:pt>
                <c:pt idx="110">
                  <c:v>42398</c:v>
                </c:pt>
                <c:pt idx="111">
                  <c:v>42429</c:v>
                </c:pt>
                <c:pt idx="112">
                  <c:v>42489</c:v>
                </c:pt>
                <c:pt idx="113">
                  <c:v>42521</c:v>
                </c:pt>
                <c:pt idx="114">
                  <c:v>42551</c:v>
                </c:pt>
                <c:pt idx="115">
                  <c:v>42580</c:v>
                </c:pt>
                <c:pt idx="116">
                  <c:v>42613</c:v>
                </c:pt>
                <c:pt idx="117">
                  <c:v>42643</c:v>
                </c:pt>
                <c:pt idx="118">
                  <c:v>42674</c:v>
                </c:pt>
                <c:pt idx="119">
                  <c:v>42704</c:v>
                </c:pt>
                <c:pt idx="120">
                  <c:v>42733</c:v>
                </c:pt>
                <c:pt idx="121">
                  <c:v>42766</c:v>
                </c:pt>
                <c:pt idx="122">
                  <c:v>42794</c:v>
                </c:pt>
                <c:pt idx="123">
                  <c:v>42853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7</c:v>
                </c:pt>
                <c:pt idx="129">
                  <c:v>43039</c:v>
                </c:pt>
                <c:pt idx="130">
                  <c:v>43069</c:v>
                </c:pt>
                <c:pt idx="131">
                  <c:v>43097</c:v>
                </c:pt>
                <c:pt idx="132">
                  <c:v>43131</c:v>
                </c:pt>
                <c:pt idx="133">
                  <c:v>43159</c:v>
                </c:pt>
                <c:pt idx="134">
                  <c:v>43220</c:v>
                </c:pt>
                <c:pt idx="135">
                  <c:v>43251</c:v>
                </c:pt>
                <c:pt idx="136">
                  <c:v>43280</c:v>
                </c:pt>
                <c:pt idx="137">
                  <c:v>43312</c:v>
                </c:pt>
                <c:pt idx="138">
                  <c:v>43343</c:v>
                </c:pt>
                <c:pt idx="139">
                  <c:v>43371</c:v>
                </c:pt>
                <c:pt idx="140">
                  <c:v>43404</c:v>
                </c:pt>
                <c:pt idx="141">
                  <c:v>43434</c:v>
                </c:pt>
                <c:pt idx="142">
                  <c:v>43462</c:v>
                </c:pt>
                <c:pt idx="143">
                  <c:v>43496</c:v>
                </c:pt>
                <c:pt idx="144">
                  <c:v>43524</c:v>
                </c:pt>
                <c:pt idx="145">
                  <c:v>43585</c:v>
                </c:pt>
                <c:pt idx="146">
                  <c:v>43616</c:v>
                </c:pt>
                <c:pt idx="147">
                  <c:v>43644</c:v>
                </c:pt>
                <c:pt idx="148">
                  <c:v>43677</c:v>
                </c:pt>
                <c:pt idx="149">
                  <c:v>43707</c:v>
                </c:pt>
                <c:pt idx="150">
                  <c:v>43738</c:v>
                </c:pt>
                <c:pt idx="151">
                  <c:v>43769</c:v>
                </c:pt>
                <c:pt idx="152">
                  <c:v>43798</c:v>
                </c:pt>
                <c:pt idx="153">
                  <c:v>43830</c:v>
                </c:pt>
                <c:pt idx="154">
                  <c:v>43861</c:v>
                </c:pt>
                <c:pt idx="155">
                  <c:v>43889</c:v>
                </c:pt>
                <c:pt idx="156">
                  <c:v>43951</c:v>
                </c:pt>
                <c:pt idx="157">
                  <c:v>43980</c:v>
                </c:pt>
                <c:pt idx="158">
                  <c:v>44012</c:v>
                </c:pt>
                <c:pt idx="159">
                  <c:v>44043</c:v>
                </c:pt>
                <c:pt idx="160">
                  <c:v>44074</c:v>
                </c:pt>
                <c:pt idx="161">
                  <c:v>44104</c:v>
                </c:pt>
                <c:pt idx="162">
                  <c:v>44134</c:v>
                </c:pt>
                <c:pt idx="163">
                  <c:v>44165</c:v>
                </c:pt>
                <c:pt idx="164">
                  <c:v>44195</c:v>
                </c:pt>
                <c:pt idx="165">
                  <c:v>44225</c:v>
                </c:pt>
                <c:pt idx="166">
                  <c:v>44253</c:v>
                </c:pt>
                <c:pt idx="167">
                  <c:v>44316</c:v>
                </c:pt>
                <c:pt idx="168">
                  <c:v>44347</c:v>
                </c:pt>
                <c:pt idx="169">
                  <c:v>44377</c:v>
                </c:pt>
                <c:pt idx="170">
                  <c:v>44407</c:v>
                </c:pt>
                <c:pt idx="171">
                  <c:v>44439</c:v>
                </c:pt>
                <c:pt idx="172">
                  <c:v>44469</c:v>
                </c:pt>
                <c:pt idx="173">
                  <c:v>44498</c:v>
                </c:pt>
                <c:pt idx="174">
                  <c:v>44530</c:v>
                </c:pt>
                <c:pt idx="175">
                  <c:v>44560</c:v>
                </c:pt>
                <c:pt idx="176">
                  <c:v>44592</c:v>
                </c:pt>
                <c:pt idx="177">
                  <c:v>44620</c:v>
                </c:pt>
                <c:pt idx="178">
                  <c:v>44680</c:v>
                </c:pt>
                <c:pt idx="179">
                  <c:v>44712</c:v>
                </c:pt>
                <c:pt idx="180">
                  <c:v>44742</c:v>
                </c:pt>
                <c:pt idx="181">
                  <c:v>44771</c:v>
                </c:pt>
                <c:pt idx="182">
                  <c:v>44804</c:v>
                </c:pt>
                <c:pt idx="183">
                  <c:v>44834</c:v>
                </c:pt>
                <c:pt idx="184">
                  <c:v>44865</c:v>
                </c:pt>
                <c:pt idx="185">
                  <c:v>44895</c:v>
                </c:pt>
                <c:pt idx="186">
                  <c:v>44924</c:v>
                </c:pt>
                <c:pt idx="187">
                  <c:v>44957</c:v>
                </c:pt>
                <c:pt idx="188">
                  <c:v>44985</c:v>
                </c:pt>
                <c:pt idx="189">
                  <c:v>45044</c:v>
                </c:pt>
                <c:pt idx="190">
                  <c:v>45077</c:v>
                </c:pt>
                <c:pt idx="191">
                  <c:v>45107</c:v>
                </c:pt>
                <c:pt idx="192">
                  <c:v>45138</c:v>
                </c:pt>
                <c:pt idx="193">
                  <c:v>45169</c:v>
                </c:pt>
                <c:pt idx="194">
                  <c:v>45198</c:v>
                </c:pt>
                <c:pt idx="195">
                  <c:v>45229</c:v>
                </c:pt>
                <c:pt idx="196">
                  <c:v>45260</c:v>
                </c:pt>
                <c:pt idx="197">
                  <c:v>45288</c:v>
                </c:pt>
                <c:pt idx="198">
                  <c:v>45322</c:v>
                </c:pt>
                <c:pt idx="199">
                  <c:v>45351</c:v>
                </c:pt>
                <c:pt idx="200">
                  <c:v>45412</c:v>
                </c:pt>
                <c:pt idx="201">
                  <c:v>45443</c:v>
                </c:pt>
                <c:pt idx="202">
                  <c:v>45471</c:v>
                </c:pt>
                <c:pt idx="203">
                  <c:v>45504</c:v>
                </c:pt>
                <c:pt idx="204">
                  <c:v>45534</c:v>
                </c:pt>
                <c:pt idx="205">
                  <c:v>45565</c:v>
                </c:pt>
                <c:pt idx="206">
                  <c:v>45596</c:v>
                </c:pt>
                <c:pt idx="207">
                  <c:v>45624</c:v>
                </c:pt>
                <c:pt idx="208">
                  <c:v>45656</c:v>
                </c:pt>
                <c:pt idx="209">
                  <c:v>45687</c:v>
                </c:pt>
                <c:pt idx="210">
                  <c:v>45714</c:v>
                </c:pt>
                <c:pt idx="211">
                  <c:v>45777</c:v>
                </c:pt>
                <c:pt idx="212">
                  <c:v>45807</c:v>
                </c:pt>
                <c:pt idx="213">
                  <c:v>45833</c:v>
                </c:pt>
                <c:pt idx="214">
                  <c:v>45869</c:v>
                </c:pt>
                <c:pt idx="215">
                  <c:v>45897</c:v>
                </c:pt>
                <c:pt idx="216">
                  <c:v>45930</c:v>
                </c:pt>
                <c:pt idx="217">
                  <c:v>45961</c:v>
                </c:pt>
                <c:pt idx="218">
                  <c:v>45988</c:v>
                </c:pt>
                <c:pt idx="219">
                  <c:v>46021</c:v>
                </c:pt>
                <c:pt idx="220">
                  <c:v>46051</c:v>
                </c:pt>
                <c:pt idx="221">
                  <c:v>46079</c:v>
                </c:pt>
                <c:pt idx="222">
                  <c:v>46141</c:v>
                </c:pt>
              </c:numCache>
            </c:numRef>
          </c:cat>
          <c:val>
            <c:numRef>
              <c:f>'1.26'!$B$4:$B$226</c:f>
              <c:numCache>
                <c:formatCode>General</c:formatCode>
                <c:ptCount val="223"/>
                <c:pt idx="0">
                  <c:v>4369.0424765897378</c:v>
                </c:pt>
                <c:pt idx="1">
                  <c:v>4427.5684473533238</c:v>
                </c:pt>
                <c:pt idx="2">
                  <c:v>4238.1536178923398</c:v>
                </c:pt>
                <c:pt idx="3">
                  <c:v>4306.5001782389063</c:v>
                </c:pt>
                <c:pt idx="4">
                  <c:v>4593.2291597446138</c:v>
                </c:pt>
                <c:pt idx="5">
                  <c:v>5578.3864552269097</c:v>
                </c:pt>
                <c:pt idx="6">
                  <c:v>6163.3463585666796</c:v>
                </c:pt>
                <c:pt idx="7">
                  <c:v>5818.8058303963671</c:v>
                </c:pt>
                <c:pt idx="8">
                  <c:v>6182.5649752762574</c:v>
                </c:pt>
                <c:pt idx="9">
                  <c:v>6154.944197589306</c:v>
                </c:pt>
                <c:pt idx="10">
                  <c:v>6344.8828751716874</c:v>
                </c:pt>
                <c:pt idx="11">
                  <c:v>6142.768222598168</c:v>
                </c:pt>
                <c:pt idx="12">
                  <c:v>7488.1755718641934</c:v>
                </c:pt>
                <c:pt idx="13">
                  <c:v>5257.9436552870529</c:v>
                </c:pt>
                <c:pt idx="14">
                  <c:v>6505.8207515339891</c:v>
                </c:pt>
                <c:pt idx="15">
                  <c:v>6615.2574423477481</c:v>
                </c:pt>
                <c:pt idx="16">
                  <c:v>6502.5594841466582</c:v>
                </c:pt>
                <c:pt idx="17">
                  <c:v>6337.7790596547366</c:v>
                </c:pt>
                <c:pt idx="18">
                  <c:v>6448.5772435677709</c:v>
                </c:pt>
                <c:pt idx="19">
                  <c:v>6327.2757865492285</c:v>
                </c:pt>
                <c:pt idx="20">
                  <c:v>6254.5327024434755</c:v>
                </c:pt>
                <c:pt idx="21">
                  <c:v>6316.342313874402</c:v>
                </c:pt>
                <c:pt idx="22">
                  <c:v>6700.3589331276971</c:v>
                </c:pt>
                <c:pt idx="23">
                  <c:v>6695.8124849207816</c:v>
                </c:pt>
                <c:pt idx="24">
                  <c:v>5686.4488036119819</c:v>
                </c:pt>
                <c:pt idx="25">
                  <c:v>5537.1666289175873</c:v>
                </c:pt>
                <c:pt idx="26">
                  <c:v>5608.5888653552074</c:v>
                </c:pt>
                <c:pt idx="27">
                  <c:v>5660.0349534469024</c:v>
                </c:pt>
                <c:pt idx="28">
                  <c:v>5538.2982753951528</c:v>
                </c:pt>
                <c:pt idx="29">
                  <c:v>5440.6962180243481</c:v>
                </c:pt>
                <c:pt idx="30">
                  <c:v>4524.5974664775422</c:v>
                </c:pt>
                <c:pt idx="31">
                  <c:v>4356.1582553110529</c:v>
                </c:pt>
                <c:pt idx="32">
                  <c:v>4541.9282255084863</c:v>
                </c:pt>
                <c:pt idx="33">
                  <c:v>4924.3811348630297</c:v>
                </c:pt>
                <c:pt idx="34">
                  <c:v>5337.160339505519</c:v>
                </c:pt>
                <c:pt idx="35">
                  <c:v>5852.1500437052355</c:v>
                </c:pt>
                <c:pt idx="36">
                  <c:v>5569.6567712339756</c:v>
                </c:pt>
                <c:pt idx="37">
                  <c:v>5530.6249315052837</c:v>
                </c:pt>
                <c:pt idx="38">
                  <c:v>5259.3777360000904</c:v>
                </c:pt>
                <c:pt idx="39">
                  <c:v>5262.8223051032819</c:v>
                </c:pt>
                <c:pt idx="40">
                  <c:v>5008.3661663490238</c:v>
                </c:pt>
                <c:pt idx="41">
                  <c:v>4579.6235347580523</c:v>
                </c:pt>
                <c:pt idx="42">
                  <c:v>4995.5846497427356</c:v>
                </c:pt>
                <c:pt idx="43">
                  <c:v>5226.5346477991843</c:v>
                </c:pt>
                <c:pt idx="44">
                  <c:v>5209.5365082542812</c:v>
                </c:pt>
                <c:pt idx="45">
                  <c:v>5284.8382595254316</c:v>
                </c:pt>
                <c:pt idx="46">
                  <c:v>5025.5562446365793</c:v>
                </c:pt>
                <c:pt idx="47">
                  <c:v>5155.5955193338696</c:v>
                </c:pt>
                <c:pt idx="48">
                  <c:v>5794.0714395519663</c:v>
                </c:pt>
                <c:pt idx="49">
                  <c:v>5199.8665010057121</c:v>
                </c:pt>
                <c:pt idx="50">
                  <c:v>5426.4130896331753</c:v>
                </c:pt>
                <c:pt idx="51">
                  <c:v>5934.075145694238</c:v>
                </c:pt>
                <c:pt idx="52">
                  <c:v>5896.4564428739141</c:v>
                </c:pt>
                <c:pt idx="53">
                  <c:v>5654.6708830836078</c:v>
                </c:pt>
                <c:pt idx="54">
                  <c:v>5893.575442016685</c:v>
                </c:pt>
                <c:pt idx="55">
                  <c:v>4113.1172872035595</c:v>
                </c:pt>
                <c:pt idx="56">
                  <c:v>4108.9437259609767</c:v>
                </c:pt>
                <c:pt idx="57">
                  <c:v>3844.3043412209508</c:v>
                </c:pt>
                <c:pt idx="58">
                  <c:v>4431.5234338356086</c:v>
                </c:pt>
                <c:pt idx="59">
                  <c:v>4164.2942331545428</c:v>
                </c:pt>
                <c:pt idx="60">
                  <c:v>4206.6700393481296</c:v>
                </c:pt>
                <c:pt idx="61">
                  <c:v>3909.3005628971723</c:v>
                </c:pt>
                <c:pt idx="62">
                  <c:v>4159.7703495877713</c:v>
                </c:pt>
                <c:pt idx="63">
                  <c:v>4137.5717971884387</c:v>
                </c:pt>
                <c:pt idx="64">
                  <c:v>3778.0081788100119</c:v>
                </c:pt>
                <c:pt idx="65">
                  <c:v>3733.5541681298459</c:v>
                </c:pt>
                <c:pt idx="66">
                  <c:v>3348.6808577141383</c:v>
                </c:pt>
                <c:pt idx="67">
                  <c:v>2677.8616247064256</c:v>
                </c:pt>
                <c:pt idx="68">
                  <c:v>2774.386809794948</c:v>
                </c:pt>
                <c:pt idx="69">
                  <c:v>2845.0175773632877</c:v>
                </c:pt>
                <c:pt idx="70">
                  <c:v>2693.2635955988553</c:v>
                </c:pt>
                <c:pt idx="71">
                  <c:v>2690.550065142907</c:v>
                </c:pt>
                <c:pt idx="72">
                  <c:v>2765.9062588255269</c:v>
                </c:pt>
                <c:pt idx="73">
                  <c:v>2733.6845814768162</c:v>
                </c:pt>
                <c:pt idx="74">
                  <c:v>2725.6578353232835</c:v>
                </c:pt>
                <c:pt idx="75">
                  <c:v>2725.1721525260009</c:v>
                </c:pt>
                <c:pt idx="76">
                  <c:v>2080.292312718344</c:v>
                </c:pt>
                <c:pt idx="77">
                  <c:v>1833.0012724172959</c:v>
                </c:pt>
                <c:pt idx="78">
                  <c:v>1594.751766395651</c:v>
                </c:pt>
                <c:pt idx="79">
                  <c:v>1223.7628319311339</c:v>
                </c:pt>
                <c:pt idx="80">
                  <c:v>1157.4479258274537</c:v>
                </c:pt>
                <c:pt idx="81">
                  <c:v>1063.1413591810267</c:v>
                </c:pt>
                <c:pt idx="82">
                  <c:v>838.34591515103364</c:v>
                </c:pt>
                <c:pt idx="83">
                  <c:v>700.69852655663544</c:v>
                </c:pt>
                <c:pt idx="84">
                  <c:v>602.28300548668699</c:v>
                </c:pt>
                <c:pt idx="85">
                  <c:v>598.20425247513174</c:v>
                </c:pt>
                <c:pt idx="86">
                  <c:v>560.15928012958511</c:v>
                </c:pt>
                <c:pt idx="87">
                  <c:v>542.80450407366584</c:v>
                </c:pt>
                <c:pt idx="88">
                  <c:v>568.42786705860226</c:v>
                </c:pt>
                <c:pt idx="89">
                  <c:v>562.8283231001908</c:v>
                </c:pt>
                <c:pt idx="90">
                  <c:v>445.99804315399933</c:v>
                </c:pt>
                <c:pt idx="91">
                  <c:v>397.52599738469917</c:v>
                </c:pt>
                <c:pt idx="92">
                  <c:v>371.92468942778174</c:v>
                </c:pt>
                <c:pt idx="93">
                  <c:v>348.79458428353524</c:v>
                </c:pt>
                <c:pt idx="94">
                  <c:v>337.90408296171921</c:v>
                </c:pt>
                <c:pt idx="95">
                  <c:v>336.24264488879561</c:v>
                </c:pt>
                <c:pt idx="96">
                  <c:v>333.70864104982888</c:v>
                </c:pt>
                <c:pt idx="97">
                  <c:v>327.99672440460415</c:v>
                </c:pt>
                <c:pt idx="98">
                  <c:v>313.05882606161254</c:v>
                </c:pt>
                <c:pt idx="99">
                  <c:v>303.70042815506554</c:v>
                </c:pt>
                <c:pt idx="100">
                  <c:v>302.91487120124719</c:v>
                </c:pt>
                <c:pt idx="101">
                  <c:v>309.14747876320496</c:v>
                </c:pt>
                <c:pt idx="102">
                  <c:v>320.8216348897098</c:v>
                </c:pt>
                <c:pt idx="103">
                  <c:v>323.4878742666865</c:v>
                </c:pt>
                <c:pt idx="104">
                  <c:v>305.30083990988487</c:v>
                </c:pt>
                <c:pt idx="105">
                  <c:v>305.88726549315447</c:v>
                </c:pt>
                <c:pt idx="106">
                  <c:v>309.75579405106862</c:v>
                </c:pt>
                <c:pt idx="107">
                  <c:v>316.35265055968097</c:v>
                </c:pt>
                <c:pt idx="108">
                  <c:v>299.66389031627131</c:v>
                </c:pt>
                <c:pt idx="109">
                  <c:v>288.29327981322291</c:v>
                </c:pt>
                <c:pt idx="110">
                  <c:v>301.87740846418228</c:v>
                </c:pt>
                <c:pt idx="111">
                  <c:v>309.65342163803672</c:v>
                </c:pt>
                <c:pt idx="112">
                  <c:v>345.96617482265691</c:v>
                </c:pt>
                <c:pt idx="113">
                  <c:v>491.85036619505252</c:v>
                </c:pt>
                <c:pt idx="114">
                  <c:v>549.12336168993204</c:v>
                </c:pt>
                <c:pt idx="115">
                  <c:v>542.336922490387</c:v>
                </c:pt>
                <c:pt idx="116">
                  <c:v>530.62853140823472</c:v>
                </c:pt>
                <c:pt idx="117">
                  <c:v>511.79955092862633</c:v>
                </c:pt>
                <c:pt idx="118">
                  <c:v>524.18104335322016</c:v>
                </c:pt>
                <c:pt idx="119">
                  <c:v>608.28468970427889</c:v>
                </c:pt>
                <c:pt idx="120">
                  <c:v>626.23537895839172</c:v>
                </c:pt>
                <c:pt idx="121">
                  <c:v>615.28047504566143</c:v>
                </c:pt>
                <c:pt idx="122">
                  <c:v>619.31561082274436</c:v>
                </c:pt>
                <c:pt idx="123">
                  <c:v>570.60375173587408</c:v>
                </c:pt>
                <c:pt idx="124">
                  <c:v>575.77926171898491</c:v>
                </c:pt>
                <c:pt idx="125">
                  <c:v>610.43239685516983</c:v>
                </c:pt>
                <c:pt idx="126">
                  <c:v>605.58553203638462</c:v>
                </c:pt>
                <c:pt idx="127">
                  <c:v>590.47758002642615</c:v>
                </c:pt>
                <c:pt idx="128">
                  <c:v>573.55832288495219</c:v>
                </c:pt>
                <c:pt idx="129">
                  <c:v>583.7659816046239</c:v>
                </c:pt>
                <c:pt idx="130">
                  <c:v>569.5407917478708</c:v>
                </c:pt>
                <c:pt idx="131">
                  <c:v>547.70423459173765</c:v>
                </c:pt>
                <c:pt idx="132">
                  <c:v>531.55317888924606</c:v>
                </c:pt>
                <c:pt idx="133">
                  <c:v>519.52496362949319</c:v>
                </c:pt>
                <c:pt idx="134">
                  <c:v>490.47266425348744</c:v>
                </c:pt>
                <c:pt idx="135">
                  <c:v>478.88301152737364</c:v>
                </c:pt>
                <c:pt idx="136">
                  <c:v>477.72761077719804</c:v>
                </c:pt>
                <c:pt idx="137">
                  <c:v>441.21389036057769</c:v>
                </c:pt>
                <c:pt idx="138">
                  <c:v>429.32119823995026</c:v>
                </c:pt>
                <c:pt idx="139">
                  <c:v>418.86272971988006</c:v>
                </c:pt>
                <c:pt idx="140">
                  <c:v>400.78857024732577</c:v>
                </c:pt>
                <c:pt idx="141">
                  <c:v>391.54077104651043</c:v>
                </c:pt>
                <c:pt idx="142">
                  <c:v>384.90929053024735</c:v>
                </c:pt>
                <c:pt idx="143">
                  <c:v>303.60527720916713</c:v>
                </c:pt>
                <c:pt idx="144">
                  <c:v>247.6924263016007</c:v>
                </c:pt>
                <c:pt idx="145">
                  <c:v>217.76450407318288</c:v>
                </c:pt>
                <c:pt idx="146">
                  <c:v>216.94859252134745</c:v>
                </c:pt>
                <c:pt idx="147">
                  <c:v>212.3022329118516</c:v>
                </c:pt>
                <c:pt idx="148">
                  <c:v>213.76070737358481</c:v>
                </c:pt>
                <c:pt idx="149">
                  <c:v>216.17508234248766</c:v>
                </c:pt>
                <c:pt idx="150">
                  <c:v>220.13577376276189</c:v>
                </c:pt>
                <c:pt idx="151">
                  <c:v>222.10370072878007</c:v>
                </c:pt>
                <c:pt idx="152">
                  <c:v>223.35931794247017</c:v>
                </c:pt>
                <c:pt idx="153">
                  <c:v>229.58310968294444</c:v>
                </c:pt>
                <c:pt idx="154">
                  <c:v>224.56214195384069</c:v>
                </c:pt>
                <c:pt idx="155">
                  <c:v>223.96257986583464</c:v>
                </c:pt>
                <c:pt idx="156">
                  <c:v>236.57073460114623</c:v>
                </c:pt>
                <c:pt idx="157">
                  <c:v>231.74883824615557</c:v>
                </c:pt>
                <c:pt idx="158">
                  <c:v>233.48187797560388</c:v>
                </c:pt>
                <c:pt idx="159">
                  <c:v>237.34147885049995</c:v>
                </c:pt>
                <c:pt idx="160">
                  <c:v>238.98612931188799</c:v>
                </c:pt>
                <c:pt idx="161">
                  <c:v>223.1260796140935</c:v>
                </c:pt>
                <c:pt idx="162">
                  <c:v>226.07617855876384</c:v>
                </c:pt>
                <c:pt idx="163">
                  <c:v>216.64603418374213</c:v>
                </c:pt>
                <c:pt idx="164">
                  <c:v>211.04560841306383</c:v>
                </c:pt>
                <c:pt idx="165">
                  <c:v>213.72672939378839</c:v>
                </c:pt>
                <c:pt idx="166">
                  <c:v>217.05275265681558</c:v>
                </c:pt>
                <c:pt idx="167">
                  <c:v>213.64982165137451</c:v>
                </c:pt>
                <c:pt idx="168">
                  <c:v>222.43895990617321</c:v>
                </c:pt>
                <c:pt idx="169">
                  <c:v>226.82452153370451</c:v>
                </c:pt>
                <c:pt idx="170">
                  <c:v>237.08425470047214</c:v>
                </c:pt>
                <c:pt idx="171">
                  <c:v>246.14731851386856</c:v>
                </c:pt>
                <c:pt idx="172">
                  <c:v>255.83735697883486</c:v>
                </c:pt>
                <c:pt idx="173">
                  <c:v>262.17037453743899</c:v>
                </c:pt>
                <c:pt idx="174">
                  <c:v>270.45448630307419</c:v>
                </c:pt>
                <c:pt idx="175">
                  <c:v>272.4812681776919</c:v>
                </c:pt>
                <c:pt idx="176">
                  <c:v>277.32049343140591</c:v>
                </c:pt>
                <c:pt idx="177">
                  <c:v>276.29420205519557</c:v>
                </c:pt>
                <c:pt idx="178">
                  <c:v>267.91596419182321</c:v>
                </c:pt>
                <c:pt idx="179">
                  <c:v>270.54699393548015</c:v>
                </c:pt>
                <c:pt idx="180">
                  <c:v>266.00341356794473</c:v>
                </c:pt>
                <c:pt idx="181">
                  <c:v>284.24300249251678</c:v>
                </c:pt>
                <c:pt idx="182">
                  <c:v>272.55976425397586</c:v>
                </c:pt>
                <c:pt idx="183">
                  <c:v>277.45544326458389</c:v>
                </c:pt>
                <c:pt idx="184">
                  <c:v>285.10770301035473</c:v>
                </c:pt>
                <c:pt idx="185">
                  <c:v>296.52532797822897</c:v>
                </c:pt>
                <c:pt idx="186">
                  <c:v>306.86940462379818</c:v>
                </c:pt>
                <c:pt idx="187">
                  <c:v>288.99735641928953</c:v>
                </c:pt>
                <c:pt idx="188">
                  <c:v>287.77746545335293</c:v>
                </c:pt>
                <c:pt idx="189">
                  <c:v>291.6510742500127</c:v>
                </c:pt>
                <c:pt idx="190">
                  <c:v>294.06975807744237</c:v>
                </c:pt>
                <c:pt idx="191">
                  <c:v>293.74195238829168</c:v>
                </c:pt>
                <c:pt idx="192">
                  <c:v>296.75521669300485</c:v>
                </c:pt>
                <c:pt idx="193">
                  <c:v>309.77456206977888</c:v>
                </c:pt>
                <c:pt idx="194">
                  <c:v>313.89381565204593</c:v>
                </c:pt>
                <c:pt idx="195">
                  <c:v>307.13732694965933</c:v>
                </c:pt>
                <c:pt idx="196">
                  <c:v>291.4051594943532</c:v>
                </c:pt>
                <c:pt idx="197">
                  <c:v>286.11411787370247</c:v>
                </c:pt>
                <c:pt idx="198">
                  <c:v>292.70252396083856</c:v>
                </c:pt>
                <c:pt idx="199">
                  <c:v>285.03539813729253</c:v>
                </c:pt>
                <c:pt idx="200">
                  <c:v>283.00000184074224</c:v>
                </c:pt>
                <c:pt idx="201">
                  <c:v>285.19965312881584</c:v>
                </c:pt>
                <c:pt idx="202">
                  <c:v>294.95100807601943</c:v>
                </c:pt>
                <c:pt idx="203">
                  <c:v>312.71347184821678</c:v>
                </c:pt>
                <c:pt idx="204">
                  <c:v>308.90535181222492</c:v>
                </c:pt>
                <c:pt idx="205">
                  <c:v>322.81994524118147</c:v>
                </c:pt>
                <c:pt idx="206">
                  <c:v>333.6820286837534</c:v>
                </c:pt>
                <c:pt idx="207">
                  <c:v>345.59222189019385</c:v>
                </c:pt>
                <c:pt idx="208">
                  <c:v>324.57087877992018</c:v>
                </c:pt>
                <c:pt idx="209">
                  <c:v>327.1446304204942</c:v>
                </c:pt>
                <c:pt idx="210">
                  <c:v>327.42807557048309</c:v>
                </c:pt>
                <c:pt idx="211">
                  <c:v>319.22121514554021</c:v>
                </c:pt>
                <c:pt idx="212">
                  <c:v>320.47622395927283</c:v>
                </c:pt>
                <c:pt idx="213">
                  <c:v>343.5653150362179</c:v>
                </c:pt>
                <c:pt idx="214">
                  <c:v>342.1483401880638</c:v>
                </c:pt>
                <c:pt idx="215">
                  <c:v>331.65188672506054</c:v>
                </c:pt>
                <c:pt idx="216">
                  <c:v>328.90200915547729</c:v>
                </c:pt>
                <c:pt idx="217">
                  <c:v>336.91939196081091</c:v>
                </c:pt>
                <c:pt idx="218">
                  <c:v>328.05357478722385</c:v>
                </c:pt>
                <c:pt idx="219">
                  <c:v>478.50702300668263</c:v>
                </c:pt>
                <c:pt idx="220">
                  <c:v>539.51392134463276</c:v>
                </c:pt>
                <c:pt idx="221">
                  <c:v>620.84185729743774</c:v>
                </c:pt>
                <c:pt idx="222">
                  <c:v>725.90492812313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8D-491A-8487-66E112487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2881327"/>
        <c:axId val="1292874127"/>
      </c:lineChart>
      <c:dateAx>
        <c:axId val="1292881327"/>
        <c:scaling>
          <c:orientation val="minMax"/>
          <c:min val="44315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1292874127"/>
        <c:crosses val="autoZero"/>
        <c:auto val="1"/>
        <c:lblOffset val="100"/>
        <c:baseTimeUnit val="days"/>
      </c:dateAx>
      <c:valAx>
        <c:axId val="1292874127"/>
        <c:scaling>
          <c:orientation val="minMax"/>
          <c:max val="7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12928813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BLAA" panose="00000500000000000000" pitchFamily="2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.27'!$B$1</c:f>
              <c:strCache>
                <c:ptCount val="1"/>
                <c:pt idx="0">
                  <c:v>Duracion neta EC</c:v>
                </c:pt>
              </c:strCache>
            </c:strRef>
          </c:tx>
          <c:spPr>
            <a:ln w="22225" cap="rnd" cmpd="dbl">
              <a:solidFill>
                <a:srgbClr val="EDB4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.27'!$A$2:$A$2261</c:f>
              <c:numCache>
                <c:formatCode>mmm\-yy</c:formatCode>
                <c:ptCount val="2260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5</c:v>
                </c:pt>
                <c:pt idx="55">
                  <c:v>42816</c:v>
                </c:pt>
                <c:pt idx="56">
                  <c:v>42817</c:v>
                </c:pt>
                <c:pt idx="57">
                  <c:v>42818</c:v>
                </c:pt>
                <c:pt idx="58">
                  <c:v>42821</c:v>
                </c:pt>
                <c:pt idx="59">
                  <c:v>42822</c:v>
                </c:pt>
                <c:pt idx="60">
                  <c:v>42823</c:v>
                </c:pt>
                <c:pt idx="61">
                  <c:v>42824</c:v>
                </c:pt>
                <c:pt idx="62">
                  <c:v>42825</c:v>
                </c:pt>
                <c:pt idx="63">
                  <c:v>42828</c:v>
                </c:pt>
                <c:pt idx="64">
                  <c:v>42829</c:v>
                </c:pt>
                <c:pt idx="65">
                  <c:v>42830</c:v>
                </c:pt>
                <c:pt idx="66">
                  <c:v>42831</c:v>
                </c:pt>
                <c:pt idx="67">
                  <c:v>42832</c:v>
                </c:pt>
                <c:pt idx="68">
                  <c:v>42835</c:v>
                </c:pt>
                <c:pt idx="69">
                  <c:v>42836</c:v>
                </c:pt>
                <c:pt idx="70">
                  <c:v>42837</c:v>
                </c:pt>
                <c:pt idx="71">
                  <c:v>42842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7</c:v>
                </c:pt>
                <c:pt idx="82">
                  <c:v>42858</c:v>
                </c:pt>
                <c:pt idx="83">
                  <c:v>42859</c:v>
                </c:pt>
                <c:pt idx="84">
                  <c:v>42860</c:v>
                </c:pt>
                <c:pt idx="85">
                  <c:v>42863</c:v>
                </c:pt>
                <c:pt idx="86">
                  <c:v>42864</c:v>
                </c:pt>
                <c:pt idx="87">
                  <c:v>42865</c:v>
                </c:pt>
                <c:pt idx="88">
                  <c:v>42866</c:v>
                </c:pt>
                <c:pt idx="89">
                  <c:v>42867</c:v>
                </c:pt>
                <c:pt idx="90">
                  <c:v>42870</c:v>
                </c:pt>
                <c:pt idx="91">
                  <c:v>42871</c:v>
                </c:pt>
                <c:pt idx="92">
                  <c:v>42872</c:v>
                </c:pt>
                <c:pt idx="93">
                  <c:v>42873</c:v>
                </c:pt>
                <c:pt idx="94">
                  <c:v>42874</c:v>
                </c:pt>
                <c:pt idx="95">
                  <c:v>42877</c:v>
                </c:pt>
                <c:pt idx="96">
                  <c:v>42878</c:v>
                </c:pt>
                <c:pt idx="97">
                  <c:v>42879</c:v>
                </c:pt>
                <c:pt idx="98">
                  <c:v>42880</c:v>
                </c:pt>
                <c:pt idx="99">
                  <c:v>42881</c:v>
                </c:pt>
                <c:pt idx="100">
                  <c:v>42885</c:v>
                </c:pt>
                <c:pt idx="101">
                  <c:v>42886</c:v>
                </c:pt>
                <c:pt idx="102">
                  <c:v>42887</c:v>
                </c:pt>
                <c:pt idx="103">
                  <c:v>42888</c:v>
                </c:pt>
                <c:pt idx="104">
                  <c:v>42891</c:v>
                </c:pt>
                <c:pt idx="105">
                  <c:v>42892</c:v>
                </c:pt>
                <c:pt idx="106">
                  <c:v>42893</c:v>
                </c:pt>
                <c:pt idx="107">
                  <c:v>42894</c:v>
                </c:pt>
                <c:pt idx="108">
                  <c:v>42895</c:v>
                </c:pt>
                <c:pt idx="109">
                  <c:v>42898</c:v>
                </c:pt>
                <c:pt idx="110">
                  <c:v>42899</c:v>
                </c:pt>
                <c:pt idx="111">
                  <c:v>42900</c:v>
                </c:pt>
                <c:pt idx="112">
                  <c:v>42901</c:v>
                </c:pt>
                <c:pt idx="113">
                  <c:v>42902</c:v>
                </c:pt>
                <c:pt idx="114">
                  <c:v>42906</c:v>
                </c:pt>
                <c:pt idx="115">
                  <c:v>42907</c:v>
                </c:pt>
                <c:pt idx="116">
                  <c:v>42908</c:v>
                </c:pt>
                <c:pt idx="117">
                  <c:v>42909</c:v>
                </c:pt>
                <c:pt idx="118">
                  <c:v>42913</c:v>
                </c:pt>
                <c:pt idx="119">
                  <c:v>42914</c:v>
                </c:pt>
                <c:pt idx="120">
                  <c:v>42915</c:v>
                </c:pt>
                <c:pt idx="121">
                  <c:v>42916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9</c:v>
                </c:pt>
                <c:pt idx="155">
                  <c:v>42970</c:v>
                </c:pt>
                <c:pt idx="156">
                  <c:v>42971</c:v>
                </c:pt>
                <c:pt idx="157">
                  <c:v>42972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6</c:v>
                </c:pt>
                <c:pt idx="208">
                  <c:v>43047</c:v>
                </c:pt>
                <c:pt idx="209">
                  <c:v>43048</c:v>
                </c:pt>
                <c:pt idx="210">
                  <c:v>43049</c:v>
                </c:pt>
                <c:pt idx="211">
                  <c:v>43053</c:v>
                </c:pt>
                <c:pt idx="212">
                  <c:v>43054</c:v>
                </c:pt>
                <c:pt idx="213">
                  <c:v>43055</c:v>
                </c:pt>
                <c:pt idx="214">
                  <c:v>43056</c:v>
                </c:pt>
                <c:pt idx="215">
                  <c:v>43059</c:v>
                </c:pt>
                <c:pt idx="216">
                  <c:v>43060</c:v>
                </c:pt>
                <c:pt idx="217">
                  <c:v>43061</c:v>
                </c:pt>
                <c:pt idx="218">
                  <c:v>43062</c:v>
                </c:pt>
                <c:pt idx="219">
                  <c:v>43063</c:v>
                </c:pt>
                <c:pt idx="220">
                  <c:v>43066</c:v>
                </c:pt>
                <c:pt idx="221">
                  <c:v>43067</c:v>
                </c:pt>
                <c:pt idx="222">
                  <c:v>43068</c:v>
                </c:pt>
                <c:pt idx="223">
                  <c:v>43069</c:v>
                </c:pt>
                <c:pt idx="224">
                  <c:v>43070</c:v>
                </c:pt>
                <c:pt idx="225">
                  <c:v>43073</c:v>
                </c:pt>
                <c:pt idx="226">
                  <c:v>43074</c:v>
                </c:pt>
                <c:pt idx="227">
                  <c:v>43075</c:v>
                </c:pt>
                <c:pt idx="228">
                  <c:v>43076</c:v>
                </c:pt>
                <c:pt idx="229">
                  <c:v>43080</c:v>
                </c:pt>
                <c:pt idx="230">
                  <c:v>43081</c:v>
                </c:pt>
                <c:pt idx="231">
                  <c:v>43082</c:v>
                </c:pt>
                <c:pt idx="232">
                  <c:v>43083</c:v>
                </c:pt>
                <c:pt idx="233">
                  <c:v>43084</c:v>
                </c:pt>
                <c:pt idx="234">
                  <c:v>43087</c:v>
                </c:pt>
                <c:pt idx="235">
                  <c:v>43088</c:v>
                </c:pt>
                <c:pt idx="236">
                  <c:v>43089</c:v>
                </c:pt>
                <c:pt idx="237">
                  <c:v>43090</c:v>
                </c:pt>
                <c:pt idx="238">
                  <c:v>43091</c:v>
                </c:pt>
                <c:pt idx="239">
                  <c:v>43095</c:v>
                </c:pt>
                <c:pt idx="240">
                  <c:v>43096</c:v>
                </c:pt>
                <c:pt idx="241">
                  <c:v>43097</c:v>
                </c:pt>
                <c:pt idx="242">
                  <c:v>43102</c:v>
                </c:pt>
                <c:pt idx="243">
                  <c:v>43103</c:v>
                </c:pt>
                <c:pt idx="244">
                  <c:v>43104</c:v>
                </c:pt>
                <c:pt idx="245">
                  <c:v>43105</c:v>
                </c:pt>
                <c:pt idx="246">
                  <c:v>43109</c:v>
                </c:pt>
                <c:pt idx="247">
                  <c:v>43110</c:v>
                </c:pt>
                <c:pt idx="248">
                  <c:v>43111</c:v>
                </c:pt>
                <c:pt idx="249">
                  <c:v>43112</c:v>
                </c:pt>
                <c:pt idx="250">
                  <c:v>43115</c:v>
                </c:pt>
                <c:pt idx="251">
                  <c:v>43116</c:v>
                </c:pt>
                <c:pt idx="252">
                  <c:v>43117</c:v>
                </c:pt>
                <c:pt idx="253">
                  <c:v>43118</c:v>
                </c:pt>
                <c:pt idx="254">
                  <c:v>43119</c:v>
                </c:pt>
                <c:pt idx="255">
                  <c:v>43122</c:v>
                </c:pt>
                <c:pt idx="256">
                  <c:v>43123</c:v>
                </c:pt>
                <c:pt idx="257">
                  <c:v>43124</c:v>
                </c:pt>
                <c:pt idx="258">
                  <c:v>43125</c:v>
                </c:pt>
                <c:pt idx="259">
                  <c:v>43126</c:v>
                </c:pt>
                <c:pt idx="260">
                  <c:v>43129</c:v>
                </c:pt>
                <c:pt idx="261">
                  <c:v>43130</c:v>
                </c:pt>
                <c:pt idx="262">
                  <c:v>43131</c:v>
                </c:pt>
                <c:pt idx="263">
                  <c:v>43132</c:v>
                </c:pt>
                <c:pt idx="264">
                  <c:v>43133</c:v>
                </c:pt>
                <c:pt idx="265">
                  <c:v>43136</c:v>
                </c:pt>
                <c:pt idx="266">
                  <c:v>43137</c:v>
                </c:pt>
                <c:pt idx="267">
                  <c:v>43138</c:v>
                </c:pt>
                <c:pt idx="268">
                  <c:v>43139</c:v>
                </c:pt>
                <c:pt idx="269">
                  <c:v>43140</c:v>
                </c:pt>
                <c:pt idx="270">
                  <c:v>43143</c:v>
                </c:pt>
                <c:pt idx="271">
                  <c:v>43144</c:v>
                </c:pt>
                <c:pt idx="272">
                  <c:v>43145</c:v>
                </c:pt>
                <c:pt idx="273">
                  <c:v>43146</c:v>
                </c:pt>
                <c:pt idx="274">
                  <c:v>43147</c:v>
                </c:pt>
                <c:pt idx="275">
                  <c:v>43150</c:v>
                </c:pt>
                <c:pt idx="276">
                  <c:v>43151</c:v>
                </c:pt>
                <c:pt idx="277">
                  <c:v>43152</c:v>
                </c:pt>
                <c:pt idx="278">
                  <c:v>43153</c:v>
                </c:pt>
                <c:pt idx="279">
                  <c:v>43154</c:v>
                </c:pt>
                <c:pt idx="280">
                  <c:v>43157</c:v>
                </c:pt>
                <c:pt idx="281">
                  <c:v>43158</c:v>
                </c:pt>
                <c:pt idx="282">
                  <c:v>43159</c:v>
                </c:pt>
                <c:pt idx="283">
                  <c:v>43160</c:v>
                </c:pt>
                <c:pt idx="284">
                  <c:v>43161</c:v>
                </c:pt>
                <c:pt idx="285">
                  <c:v>43164</c:v>
                </c:pt>
                <c:pt idx="286">
                  <c:v>43165</c:v>
                </c:pt>
                <c:pt idx="287">
                  <c:v>43166</c:v>
                </c:pt>
                <c:pt idx="288">
                  <c:v>43167</c:v>
                </c:pt>
                <c:pt idx="289">
                  <c:v>43168</c:v>
                </c:pt>
                <c:pt idx="290">
                  <c:v>43171</c:v>
                </c:pt>
                <c:pt idx="291">
                  <c:v>43172</c:v>
                </c:pt>
                <c:pt idx="292">
                  <c:v>43173</c:v>
                </c:pt>
                <c:pt idx="293">
                  <c:v>43174</c:v>
                </c:pt>
                <c:pt idx="294">
                  <c:v>43175</c:v>
                </c:pt>
                <c:pt idx="295">
                  <c:v>43179</c:v>
                </c:pt>
                <c:pt idx="296">
                  <c:v>43180</c:v>
                </c:pt>
                <c:pt idx="297">
                  <c:v>43181</c:v>
                </c:pt>
                <c:pt idx="298">
                  <c:v>43182</c:v>
                </c:pt>
                <c:pt idx="299">
                  <c:v>43185</c:v>
                </c:pt>
                <c:pt idx="300">
                  <c:v>43186</c:v>
                </c:pt>
                <c:pt idx="301">
                  <c:v>43187</c:v>
                </c:pt>
                <c:pt idx="302">
                  <c:v>43192</c:v>
                </c:pt>
                <c:pt idx="303">
                  <c:v>43193</c:v>
                </c:pt>
                <c:pt idx="304">
                  <c:v>43194</c:v>
                </c:pt>
                <c:pt idx="305">
                  <c:v>43195</c:v>
                </c:pt>
                <c:pt idx="306">
                  <c:v>43196</c:v>
                </c:pt>
                <c:pt idx="307">
                  <c:v>43199</c:v>
                </c:pt>
                <c:pt idx="308">
                  <c:v>43200</c:v>
                </c:pt>
                <c:pt idx="309">
                  <c:v>43201</c:v>
                </c:pt>
                <c:pt idx="310">
                  <c:v>43202</c:v>
                </c:pt>
                <c:pt idx="311">
                  <c:v>43203</c:v>
                </c:pt>
                <c:pt idx="312">
                  <c:v>43206</c:v>
                </c:pt>
                <c:pt idx="313">
                  <c:v>43207</c:v>
                </c:pt>
                <c:pt idx="314">
                  <c:v>43208</c:v>
                </c:pt>
                <c:pt idx="315">
                  <c:v>43209</c:v>
                </c:pt>
                <c:pt idx="316">
                  <c:v>43210</c:v>
                </c:pt>
                <c:pt idx="317">
                  <c:v>43213</c:v>
                </c:pt>
                <c:pt idx="318">
                  <c:v>43214</c:v>
                </c:pt>
                <c:pt idx="319">
                  <c:v>43215</c:v>
                </c:pt>
                <c:pt idx="320">
                  <c:v>43216</c:v>
                </c:pt>
                <c:pt idx="321">
                  <c:v>43217</c:v>
                </c:pt>
                <c:pt idx="322">
                  <c:v>43220</c:v>
                </c:pt>
                <c:pt idx="323">
                  <c:v>43222</c:v>
                </c:pt>
                <c:pt idx="324">
                  <c:v>43223</c:v>
                </c:pt>
                <c:pt idx="325">
                  <c:v>43224</c:v>
                </c:pt>
                <c:pt idx="326">
                  <c:v>43227</c:v>
                </c:pt>
                <c:pt idx="327">
                  <c:v>43228</c:v>
                </c:pt>
                <c:pt idx="328">
                  <c:v>43229</c:v>
                </c:pt>
                <c:pt idx="329">
                  <c:v>43230</c:v>
                </c:pt>
                <c:pt idx="330">
                  <c:v>43231</c:v>
                </c:pt>
                <c:pt idx="331">
                  <c:v>43235</c:v>
                </c:pt>
                <c:pt idx="332">
                  <c:v>43236</c:v>
                </c:pt>
                <c:pt idx="333">
                  <c:v>43237</c:v>
                </c:pt>
                <c:pt idx="334">
                  <c:v>43238</c:v>
                </c:pt>
                <c:pt idx="335">
                  <c:v>43241</c:v>
                </c:pt>
                <c:pt idx="336">
                  <c:v>43242</c:v>
                </c:pt>
                <c:pt idx="337">
                  <c:v>43243</c:v>
                </c:pt>
                <c:pt idx="338">
                  <c:v>43244</c:v>
                </c:pt>
                <c:pt idx="339">
                  <c:v>43245</c:v>
                </c:pt>
                <c:pt idx="340">
                  <c:v>43248</c:v>
                </c:pt>
                <c:pt idx="341">
                  <c:v>43249</c:v>
                </c:pt>
                <c:pt idx="342">
                  <c:v>43250</c:v>
                </c:pt>
                <c:pt idx="343">
                  <c:v>43251</c:v>
                </c:pt>
                <c:pt idx="344">
                  <c:v>43252</c:v>
                </c:pt>
                <c:pt idx="345">
                  <c:v>43256</c:v>
                </c:pt>
                <c:pt idx="346">
                  <c:v>43257</c:v>
                </c:pt>
                <c:pt idx="347">
                  <c:v>43258</c:v>
                </c:pt>
                <c:pt idx="348">
                  <c:v>43259</c:v>
                </c:pt>
                <c:pt idx="349">
                  <c:v>43263</c:v>
                </c:pt>
                <c:pt idx="350">
                  <c:v>43264</c:v>
                </c:pt>
                <c:pt idx="351">
                  <c:v>43265</c:v>
                </c:pt>
                <c:pt idx="352">
                  <c:v>43266</c:v>
                </c:pt>
                <c:pt idx="353">
                  <c:v>43269</c:v>
                </c:pt>
                <c:pt idx="354">
                  <c:v>43270</c:v>
                </c:pt>
                <c:pt idx="355">
                  <c:v>43271</c:v>
                </c:pt>
                <c:pt idx="356">
                  <c:v>43272</c:v>
                </c:pt>
                <c:pt idx="357">
                  <c:v>43273</c:v>
                </c:pt>
                <c:pt idx="358">
                  <c:v>43276</c:v>
                </c:pt>
                <c:pt idx="359">
                  <c:v>43277</c:v>
                </c:pt>
                <c:pt idx="360">
                  <c:v>43278</c:v>
                </c:pt>
                <c:pt idx="361">
                  <c:v>43279</c:v>
                </c:pt>
                <c:pt idx="362">
                  <c:v>43280</c:v>
                </c:pt>
                <c:pt idx="363">
                  <c:v>43284</c:v>
                </c:pt>
                <c:pt idx="364">
                  <c:v>43285</c:v>
                </c:pt>
                <c:pt idx="365">
                  <c:v>43286</c:v>
                </c:pt>
                <c:pt idx="366">
                  <c:v>43287</c:v>
                </c:pt>
                <c:pt idx="367">
                  <c:v>43290</c:v>
                </c:pt>
                <c:pt idx="368">
                  <c:v>43291</c:v>
                </c:pt>
                <c:pt idx="369">
                  <c:v>43292</c:v>
                </c:pt>
                <c:pt idx="370">
                  <c:v>43293</c:v>
                </c:pt>
                <c:pt idx="371">
                  <c:v>43294</c:v>
                </c:pt>
                <c:pt idx="372">
                  <c:v>43297</c:v>
                </c:pt>
                <c:pt idx="373">
                  <c:v>43298</c:v>
                </c:pt>
                <c:pt idx="374">
                  <c:v>43299</c:v>
                </c:pt>
                <c:pt idx="375">
                  <c:v>43300</c:v>
                </c:pt>
                <c:pt idx="376">
                  <c:v>43304</c:v>
                </c:pt>
                <c:pt idx="377">
                  <c:v>43305</c:v>
                </c:pt>
                <c:pt idx="378">
                  <c:v>43306</c:v>
                </c:pt>
                <c:pt idx="379">
                  <c:v>43307</c:v>
                </c:pt>
                <c:pt idx="380">
                  <c:v>43308</c:v>
                </c:pt>
                <c:pt idx="381">
                  <c:v>43311</c:v>
                </c:pt>
                <c:pt idx="382">
                  <c:v>43312</c:v>
                </c:pt>
                <c:pt idx="383">
                  <c:v>43313</c:v>
                </c:pt>
                <c:pt idx="384">
                  <c:v>43314</c:v>
                </c:pt>
                <c:pt idx="385">
                  <c:v>43315</c:v>
                </c:pt>
                <c:pt idx="386">
                  <c:v>43318</c:v>
                </c:pt>
                <c:pt idx="387">
                  <c:v>43320</c:v>
                </c:pt>
                <c:pt idx="388">
                  <c:v>43321</c:v>
                </c:pt>
                <c:pt idx="389">
                  <c:v>43322</c:v>
                </c:pt>
                <c:pt idx="390">
                  <c:v>43325</c:v>
                </c:pt>
                <c:pt idx="391">
                  <c:v>43326</c:v>
                </c:pt>
                <c:pt idx="392">
                  <c:v>43327</c:v>
                </c:pt>
                <c:pt idx="393">
                  <c:v>43328</c:v>
                </c:pt>
                <c:pt idx="394">
                  <c:v>43329</c:v>
                </c:pt>
                <c:pt idx="395">
                  <c:v>43333</c:v>
                </c:pt>
                <c:pt idx="396">
                  <c:v>43334</c:v>
                </c:pt>
                <c:pt idx="397">
                  <c:v>43335</c:v>
                </c:pt>
                <c:pt idx="398">
                  <c:v>43336</c:v>
                </c:pt>
                <c:pt idx="399">
                  <c:v>43339</c:v>
                </c:pt>
                <c:pt idx="400">
                  <c:v>43340</c:v>
                </c:pt>
                <c:pt idx="401">
                  <c:v>43341</c:v>
                </c:pt>
                <c:pt idx="402">
                  <c:v>43342</c:v>
                </c:pt>
                <c:pt idx="403">
                  <c:v>43343</c:v>
                </c:pt>
                <c:pt idx="404">
                  <c:v>43346</c:v>
                </c:pt>
                <c:pt idx="405">
                  <c:v>43347</c:v>
                </c:pt>
                <c:pt idx="406">
                  <c:v>43348</c:v>
                </c:pt>
                <c:pt idx="407">
                  <c:v>43349</c:v>
                </c:pt>
                <c:pt idx="408">
                  <c:v>43350</c:v>
                </c:pt>
                <c:pt idx="409">
                  <c:v>43353</c:v>
                </c:pt>
                <c:pt idx="410">
                  <c:v>43354</c:v>
                </c:pt>
                <c:pt idx="411">
                  <c:v>43355</c:v>
                </c:pt>
                <c:pt idx="412">
                  <c:v>43356</c:v>
                </c:pt>
                <c:pt idx="413">
                  <c:v>43357</c:v>
                </c:pt>
                <c:pt idx="414">
                  <c:v>43360</c:v>
                </c:pt>
                <c:pt idx="415">
                  <c:v>43361</c:v>
                </c:pt>
                <c:pt idx="416">
                  <c:v>43362</c:v>
                </c:pt>
                <c:pt idx="417">
                  <c:v>43363</c:v>
                </c:pt>
                <c:pt idx="418">
                  <c:v>43364</c:v>
                </c:pt>
                <c:pt idx="419">
                  <c:v>43367</c:v>
                </c:pt>
                <c:pt idx="420">
                  <c:v>43368</c:v>
                </c:pt>
                <c:pt idx="421">
                  <c:v>43369</c:v>
                </c:pt>
                <c:pt idx="422">
                  <c:v>43370</c:v>
                </c:pt>
                <c:pt idx="423">
                  <c:v>43371</c:v>
                </c:pt>
                <c:pt idx="424">
                  <c:v>43374</c:v>
                </c:pt>
                <c:pt idx="425">
                  <c:v>43375</c:v>
                </c:pt>
                <c:pt idx="426">
                  <c:v>43376</c:v>
                </c:pt>
                <c:pt idx="427">
                  <c:v>43377</c:v>
                </c:pt>
                <c:pt idx="428">
                  <c:v>43378</c:v>
                </c:pt>
                <c:pt idx="429">
                  <c:v>43381</c:v>
                </c:pt>
                <c:pt idx="430">
                  <c:v>43382</c:v>
                </c:pt>
                <c:pt idx="431">
                  <c:v>43383</c:v>
                </c:pt>
                <c:pt idx="432">
                  <c:v>43384</c:v>
                </c:pt>
                <c:pt idx="433">
                  <c:v>43385</c:v>
                </c:pt>
                <c:pt idx="434">
                  <c:v>43389</c:v>
                </c:pt>
                <c:pt idx="435">
                  <c:v>43390</c:v>
                </c:pt>
                <c:pt idx="436">
                  <c:v>43391</c:v>
                </c:pt>
                <c:pt idx="437">
                  <c:v>43392</c:v>
                </c:pt>
                <c:pt idx="438">
                  <c:v>43395</c:v>
                </c:pt>
                <c:pt idx="439">
                  <c:v>43396</c:v>
                </c:pt>
                <c:pt idx="440">
                  <c:v>43397</c:v>
                </c:pt>
                <c:pt idx="441">
                  <c:v>43398</c:v>
                </c:pt>
                <c:pt idx="442">
                  <c:v>43399</c:v>
                </c:pt>
                <c:pt idx="443">
                  <c:v>43402</c:v>
                </c:pt>
                <c:pt idx="444">
                  <c:v>43403</c:v>
                </c:pt>
                <c:pt idx="445">
                  <c:v>43404</c:v>
                </c:pt>
                <c:pt idx="446">
                  <c:v>43405</c:v>
                </c:pt>
                <c:pt idx="447">
                  <c:v>43406</c:v>
                </c:pt>
                <c:pt idx="448">
                  <c:v>43410</c:v>
                </c:pt>
                <c:pt idx="449">
                  <c:v>43411</c:v>
                </c:pt>
                <c:pt idx="450">
                  <c:v>43412</c:v>
                </c:pt>
                <c:pt idx="451">
                  <c:v>43413</c:v>
                </c:pt>
                <c:pt idx="452">
                  <c:v>43417</c:v>
                </c:pt>
                <c:pt idx="453">
                  <c:v>43418</c:v>
                </c:pt>
                <c:pt idx="454">
                  <c:v>43419</c:v>
                </c:pt>
                <c:pt idx="455">
                  <c:v>43420</c:v>
                </c:pt>
                <c:pt idx="456">
                  <c:v>43423</c:v>
                </c:pt>
                <c:pt idx="457">
                  <c:v>43424</c:v>
                </c:pt>
                <c:pt idx="458">
                  <c:v>43425</c:v>
                </c:pt>
                <c:pt idx="459">
                  <c:v>43426</c:v>
                </c:pt>
                <c:pt idx="460">
                  <c:v>43427</c:v>
                </c:pt>
                <c:pt idx="461">
                  <c:v>43430</c:v>
                </c:pt>
                <c:pt idx="462">
                  <c:v>43431</c:v>
                </c:pt>
                <c:pt idx="463">
                  <c:v>43432</c:v>
                </c:pt>
                <c:pt idx="464">
                  <c:v>43433</c:v>
                </c:pt>
                <c:pt idx="465">
                  <c:v>43434</c:v>
                </c:pt>
                <c:pt idx="466">
                  <c:v>43437</c:v>
                </c:pt>
                <c:pt idx="467">
                  <c:v>43438</c:v>
                </c:pt>
                <c:pt idx="468">
                  <c:v>43439</c:v>
                </c:pt>
                <c:pt idx="469">
                  <c:v>43440</c:v>
                </c:pt>
                <c:pt idx="470">
                  <c:v>43441</c:v>
                </c:pt>
                <c:pt idx="471">
                  <c:v>43444</c:v>
                </c:pt>
                <c:pt idx="472">
                  <c:v>43445</c:v>
                </c:pt>
                <c:pt idx="473">
                  <c:v>43446</c:v>
                </c:pt>
                <c:pt idx="474">
                  <c:v>43447</c:v>
                </c:pt>
                <c:pt idx="475">
                  <c:v>43448</c:v>
                </c:pt>
                <c:pt idx="476">
                  <c:v>43451</c:v>
                </c:pt>
                <c:pt idx="477">
                  <c:v>43452</c:v>
                </c:pt>
                <c:pt idx="478">
                  <c:v>43453</c:v>
                </c:pt>
                <c:pt idx="479">
                  <c:v>43454</c:v>
                </c:pt>
                <c:pt idx="480">
                  <c:v>43455</c:v>
                </c:pt>
                <c:pt idx="481">
                  <c:v>43458</c:v>
                </c:pt>
                <c:pt idx="482">
                  <c:v>43460</c:v>
                </c:pt>
                <c:pt idx="483">
                  <c:v>43461</c:v>
                </c:pt>
                <c:pt idx="484">
                  <c:v>43462</c:v>
                </c:pt>
                <c:pt idx="485">
                  <c:v>43467</c:v>
                </c:pt>
                <c:pt idx="486">
                  <c:v>43468</c:v>
                </c:pt>
                <c:pt idx="487">
                  <c:v>43469</c:v>
                </c:pt>
                <c:pt idx="488">
                  <c:v>43473</c:v>
                </c:pt>
                <c:pt idx="489">
                  <c:v>43474</c:v>
                </c:pt>
                <c:pt idx="490">
                  <c:v>43475</c:v>
                </c:pt>
                <c:pt idx="491">
                  <c:v>43476</c:v>
                </c:pt>
                <c:pt idx="492">
                  <c:v>43479</c:v>
                </c:pt>
                <c:pt idx="493">
                  <c:v>43480</c:v>
                </c:pt>
                <c:pt idx="494">
                  <c:v>43481</c:v>
                </c:pt>
                <c:pt idx="495">
                  <c:v>43482</c:v>
                </c:pt>
                <c:pt idx="496">
                  <c:v>43483</c:v>
                </c:pt>
                <c:pt idx="497">
                  <c:v>43486</c:v>
                </c:pt>
                <c:pt idx="498">
                  <c:v>43487</c:v>
                </c:pt>
                <c:pt idx="499">
                  <c:v>43488</c:v>
                </c:pt>
                <c:pt idx="500">
                  <c:v>43489</c:v>
                </c:pt>
                <c:pt idx="501">
                  <c:v>43490</c:v>
                </c:pt>
                <c:pt idx="502">
                  <c:v>43493</c:v>
                </c:pt>
                <c:pt idx="503">
                  <c:v>43494</c:v>
                </c:pt>
                <c:pt idx="504">
                  <c:v>43495</c:v>
                </c:pt>
                <c:pt idx="505">
                  <c:v>43496</c:v>
                </c:pt>
                <c:pt idx="506">
                  <c:v>43497</c:v>
                </c:pt>
                <c:pt idx="507">
                  <c:v>43500</c:v>
                </c:pt>
                <c:pt idx="508">
                  <c:v>43501</c:v>
                </c:pt>
                <c:pt idx="509">
                  <c:v>43502</c:v>
                </c:pt>
                <c:pt idx="510">
                  <c:v>43503</c:v>
                </c:pt>
                <c:pt idx="511">
                  <c:v>43504</c:v>
                </c:pt>
                <c:pt idx="512">
                  <c:v>43507</c:v>
                </c:pt>
                <c:pt idx="513">
                  <c:v>43508</c:v>
                </c:pt>
                <c:pt idx="514">
                  <c:v>43509</c:v>
                </c:pt>
                <c:pt idx="515">
                  <c:v>43510</c:v>
                </c:pt>
                <c:pt idx="516">
                  <c:v>43511</c:v>
                </c:pt>
                <c:pt idx="517">
                  <c:v>43514</c:v>
                </c:pt>
                <c:pt idx="518">
                  <c:v>43515</c:v>
                </c:pt>
                <c:pt idx="519">
                  <c:v>43516</c:v>
                </c:pt>
                <c:pt idx="520">
                  <c:v>43517</c:v>
                </c:pt>
                <c:pt idx="521">
                  <c:v>43518</c:v>
                </c:pt>
                <c:pt idx="522">
                  <c:v>43521</c:v>
                </c:pt>
                <c:pt idx="523">
                  <c:v>43522</c:v>
                </c:pt>
                <c:pt idx="524">
                  <c:v>43523</c:v>
                </c:pt>
                <c:pt idx="525">
                  <c:v>43524</c:v>
                </c:pt>
                <c:pt idx="526">
                  <c:v>43525</c:v>
                </c:pt>
                <c:pt idx="527">
                  <c:v>43528</c:v>
                </c:pt>
                <c:pt idx="528">
                  <c:v>43529</c:v>
                </c:pt>
                <c:pt idx="529">
                  <c:v>43530</c:v>
                </c:pt>
                <c:pt idx="530">
                  <c:v>43531</c:v>
                </c:pt>
                <c:pt idx="531">
                  <c:v>43532</c:v>
                </c:pt>
                <c:pt idx="532">
                  <c:v>43535</c:v>
                </c:pt>
                <c:pt idx="533">
                  <c:v>43536</c:v>
                </c:pt>
                <c:pt idx="534">
                  <c:v>43537</c:v>
                </c:pt>
                <c:pt idx="535">
                  <c:v>43538</c:v>
                </c:pt>
                <c:pt idx="536">
                  <c:v>43539</c:v>
                </c:pt>
                <c:pt idx="537">
                  <c:v>43542</c:v>
                </c:pt>
                <c:pt idx="538">
                  <c:v>43543</c:v>
                </c:pt>
                <c:pt idx="539">
                  <c:v>43544</c:v>
                </c:pt>
                <c:pt idx="540">
                  <c:v>43545</c:v>
                </c:pt>
                <c:pt idx="541">
                  <c:v>43546</c:v>
                </c:pt>
                <c:pt idx="542">
                  <c:v>43550</c:v>
                </c:pt>
                <c:pt idx="543">
                  <c:v>43551</c:v>
                </c:pt>
                <c:pt idx="544">
                  <c:v>43552</c:v>
                </c:pt>
                <c:pt idx="545">
                  <c:v>43553</c:v>
                </c:pt>
                <c:pt idx="546">
                  <c:v>43556</c:v>
                </c:pt>
                <c:pt idx="547">
                  <c:v>43557</c:v>
                </c:pt>
                <c:pt idx="548">
                  <c:v>43558</c:v>
                </c:pt>
                <c:pt idx="549">
                  <c:v>43559</c:v>
                </c:pt>
                <c:pt idx="550">
                  <c:v>43560</c:v>
                </c:pt>
                <c:pt idx="551">
                  <c:v>43563</c:v>
                </c:pt>
                <c:pt idx="552">
                  <c:v>43564</c:v>
                </c:pt>
                <c:pt idx="553">
                  <c:v>43565</c:v>
                </c:pt>
                <c:pt idx="554">
                  <c:v>43566</c:v>
                </c:pt>
                <c:pt idx="555">
                  <c:v>43567</c:v>
                </c:pt>
                <c:pt idx="556">
                  <c:v>43570</c:v>
                </c:pt>
                <c:pt idx="557">
                  <c:v>43571</c:v>
                </c:pt>
                <c:pt idx="558">
                  <c:v>43572</c:v>
                </c:pt>
                <c:pt idx="559">
                  <c:v>43577</c:v>
                </c:pt>
                <c:pt idx="560">
                  <c:v>43578</c:v>
                </c:pt>
                <c:pt idx="561">
                  <c:v>43579</c:v>
                </c:pt>
                <c:pt idx="562">
                  <c:v>43580</c:v>
                </c:pt>
                <c:pt idx="563">
                  <c:v>43581</c:v>
                </c:pt>
                <c:pt idx="564">
                  <c:v>43584</c:v>
                </c:pt>
                <c:pt idx="565">
                  <c:v>43585</c:v>
                </c:pt>
                <c:pt idx="566">
                  <c:v>43587</c:v>
                </c:pt>
                <c:pt idx="567">
                  <c:v>43588</c:v>
                </c:pt>
                <c:pt idx="568">
                  <c:v>43591</c:v>
                </c:pt>
                <c:pt idx="569">
                  <c:v>43592</c:v>
                </c:pt>
                <c:pt idx="570">
                  <c:v>43593</c:v>
                </c:pt>
                <c:pt idx="571">
                  <c:v>43594</c:v>
                </c:pt>
                <c:pt idx="572">
                  <c:v>43595</c:v>
                </c:pt>
                <c:pt idx="573">
                  <c:v>43598</c:v>
                </c:pt>
                <c:pt idx="574">
                  <c:v>43599</c:v>
                </c:pt>
                <c:pt idx="575">
                  <c:v>43600</c:v>
                </c:pt>
                <c:pt idx="576">
                  <c:v>43601</c:v>
                </c:pt>
                <c:pt idx="577">
                  <c:v>43602</c:v>
                </c:pt>
                <c:pt idx="578">
                  <c:v>43605</c:v>
                </c:pt>
                <c:pt idx="579">
                  <c:v>43606</c:v>
                </c:pt>
                <c:pt idx="580">
                  <c:v>43607</c:v>
                </c:pt>
                <c:pt idx="581">
                  <c:v>43608</c:v>
                </c:pt>
                <c:pt idx="582">
                  <c:v>43609</c:v>
                </c:pt>
                <c:pt idx="583">
                  <c:v>43612</c:v>
                </c:pt>
                <c:pt idx="584">
                  <c:v>43613</c:v>
                </c:pt>
                <c:pt idx="585">
                  <c:v>43614</c:v>
                </c:pt>
                <c:pt idx="586">
                  <c:v>43615</c:v>
                </c:pt>
                <c:pt idx="587">
                  <c:v>43616</c:v>
                </c:pt>
                <c:pt idx="588">
                  <c:v>43620</c:v>
                </c:pt>
                <c:pt idx="589">
                  <c:v>43621</c:v>
                </c:pt>
                <c:pt idx="590">
                  <c:v>43622</c:v>
                </c:pt>
                <c:pt idx="591">
                  <c:v>43623</c:v>
                </c:pt>
                <c:pt idx="592">
                  <c:v>43626</c:v>
                </c:pt>
                <c:pt idx="593">
                  <c:v>43627</c:v>
                </c:pt>
                <c:pt idx="594">
                  <c:v>43628</c:v>
                </c:pt>
                <c:pt idx="595">
                  <c:v>43629</c:v>
                </c:pt>
                <c:pt idx="596">
                  <c:v>43630</c:v>
                </c:pt>
                <c:pt idx="597">
                  <c:v>43633</c:v>
                </c:pt>
                <c:pt idx="598">
                  <c:v>43634</c:v>
                </c:pt>
                <c:pt idx="599">
                  <c:v>43635</c:v>
                </c:pt>
                <c:pt idx="600">
                  <c:v>43636</c:v>
                </c:pt>
                <c:pt idx="601">
                  <c:v>43637</c:v>
                </c:pt>
                <c:pt idx="602">
                  <c:v>43641</c:v>
                </c:pt>
                <c:pt idx="603">
                  <c:v>43642</c:v>
                </c:pt>
                <c:pt idx="604">
                  <c:v>43643</c:v>
                </c:pt>
                <c:pt idx="605">
                  <c:v>43644</c:v>
                </c:pt>
                <c:pt idx="606">
                  <c:v>43648</c:v>
                </c:pt>
                <c:pt idx="607">
                  <c:v>43649</c:v>
                </c:pt>
                <c:pt idx="608">
                  <c:v>43650</c:v>
                </c:pt>
                <c:pt idx="609">
                  <c:v>43651</c:v>
                </c:pt>
                <c:pt idx="610">
                  <c:v>43654</c:v>
                </c:pt>
                <c:pt idx="611">
                  <c:v>43655</c:v>
                </c:pt>
                <c:pt idx="612">
                  <c:v>43656</c:v>
                </c:pt>
                <c:pt idx="613">
                  <c:v>43657</c:v>
                </c:pt>
                <c:pt idx="614">
                  <c:v>43658</c:v>
                </c:pt>
                <c:pt idx="615">
                  <c:v>43661</c:v>
                </c:pt>
                <c:pt idx="616">
                  <c:v>43662</c:v>
                </c:pt>
                <c:pt idx="617">
                  <c:v>43663</c:v>
                </c:pt>
                <c:pt idx="618">
                  <c:v>43664</c:v>
                </c:pt>
                <c:pt idx="619">
                  <c:v>43665</c:v>
                </c:pt>
                <c:pt idx="620">
                  <c:v>43668</c:v>
                </c:pt>
                <c:pt idx="621">
                  <c:v>43669</c:v>
                </c:pt>
                <c:pt idx="622">
                  <c:v>43670</c:v>
                </c:pt>
                <c:pt idx="623">
                  <c:v>43671</c:v>
                </c:pt>
                <c:pt idx="624">
                  <c:v>43672</c:v>
                </c:pt>
                <c:pt idx="625">
                  <c:v>43675</c:v>
                </c:pt>
                <c:pt idx="626">
                  <c:v>43676</c:v>
                </c:pt>
                <c:pt idx="627">
                  <c:v>43677</c:v>
                </c:pt>
                <c:pt idx="628">
                  <c:v>43678</c:v>
                </c:pt>
                <c:pt idx="629">
                  <c:v>43679</c:v>
                </c:pt>
                <c:pt idx="630">
                  <c:v>43682</c:v>
                </c:pt>
                <c:pt idx="631">
                  <c:v>43683</c:v>
                </c:pt>
                <c:pt idx="632">
                  <c:v>43685</c:v>
                </c:pt>
                <c:pt idx="633">
                  <c:v>43686</c:v>
                </c:pt>
                <c:pt idx="634">
                  <c:v>43689</c:v>
                </c:pt>
                <c:pt idx="635">
                  <c:v>43690</c:v>
                </c:pt>
                <c:pt idx="636">
                  <c:v>43692</c:v>
                </c:pt>
                <c:pt idx="637">
                  <c:v>43693</c:v>
                </c:pt>
                <c:pt idx="638">
                  <c:v>43697</c:v>
                </c:pt>
                <c:pt idx="639">
                  <c:v>43698</c:v>
                </c:pt>
                <c:pt idx="640">
                  <c:v>43699</c:v>
                </c:pt>
                <c:pt idx="641">
                  <c:v>43700</c:v>
                </c:pt>
                <c:pt idx="642">
                  <c:v>43703</c:v>
                </c:pt>
                <c:pt idx="643">
                  <c:v>43704</c:v>
                </c:pt>
                <c:pt idx="644">
                  <c:v>43705</c:v>
                </c:pt>
                <c:pt idx="645">
                  <c:v>43706</c:v>
                </c:pt>
                <c:pt idx="646">
                  <c:v>43707</c:v>
                </c:pt>
                <c:pt idx="647">
                  <c:v>43710</c:v>
                </c:pt>
                <c:pt idx="648">
                  <c:v>43711</c:v>
                </c:pt>
                <c:pt idx="649">
                  <c:v>43712</c:v>
                </c:pt>
                <c:pt idx="650">
                  <c:v>43713</c:v>
                </c:pt>
                <c:pt idx="651">
                  <c:v>43714</c:v>
                </c:pt>
                <c:pt idx="652">
                  <c:v>43717</c:v>
                </c:pt>
                <c:pt idx="653">
                  <c:v>43718</c:v>
                </c:pt>
                <c:pt idx="654">
                  <c:v>43719</c:v>
                </c:pt>
                <c:pt idx="655">
                  <c:v>43720</c:v>
                </c:pt>
                <c:pt idx="656">
                  <c:v>43721</c:v>
                </c:pt>
                <c:pt idx="657">
                  <c:v>43724</c:v>
                </c:pt>
                <c:pt idx="658">
                  <c:v>43725</c:v>
                </c:pt>
                <c:pt idx="659">
                  <c:v>43726</c:v>
                </c:pt>
                <c:pt idx="660">
                  <c:v>43727</c:v>
                </c:pt>
                <c:pt idx="661">
                  <c:v>43728</c:v>
                </c:pt>
                <c:pt idx="662">
                  <c:v>43731</c:v>
                </c:pt>
                <c:pt idx="663">
                  <c:v>43732</c:v>
                </c:pt>
                <c:pt idx="664">
                  <c:v>43733</c:v>
                </c:pt>
                <c:pt idx="665">
                  <c:v>43734</c:v>
                </c:pt>
                <c:pt idx="666">
                  <c:v>43735</c:v>
                </c:pt>
                <c:pt idx="667">
                  <c:v>43738</c:v>
                </c:pt>
                <c:pt idx="668">
                  <c:v>43739</c:v>
                </c:pt>
                <c:pt idx="669">
                  <c:v>43740</c:v>
                </c:pt>
                <c:pt idx="670">
                  <c:v>43741</c:v>
                </c:pt>
                <c:pt idx="671">
                  <c:v>43742</c:v>
                </c:pt>
                <c:pt idx="672">
                  <c:v>43745</c:v>
                </c:pt>
                <c:pt idx="673">
                  <c:v>43746</c:v>
                </c:pt>
                <c:pt idx="674">
                  <c:v>43747</c:v>
                </c:pt>
                <c:pt idx="675">
                  <c:v>43748</c:v>
                </c:pt>
                <c:pt idx="676">
                  <c:v>43749</c:v>
                </c:pt>
                <c:pt idx="677">
                  <c:v>43753</c:v>
                </c:pt>
                <c:pt idx="678">
                  <c:v>43754</c:v>
                </c:pt>
                <c:pt idx="679">
                  <c:v>43755</c:v>
                </c:pt>
                <c:pt idx="680">
                  <c:v>43756</c:v>
                </c:pt>
                <c:pt idx="681">
                  <c:v>43759</c:v>
                </c:pt>
                <c:pt idx="682">
                  <c:v>43760</c:v>
                </c:pt>
                <c:pt idx="683">
                  <c:v>43761</c:v>
                </c:pt>
                <c:pt idx="684">
                  <c:v>43762</c:v>
                </c:pt>
                <c:pt idx="685">
                  <c:v>43763</c:v>
                </c:pt>
                <c:pt idx="686">
                  <c:v>43766</c:v>
                </c:pt>
                <c:pt idx="687">
                  <c:v>43767</c:v>
                </c:pt>
                <c:pt idx="688">
                  <c:v>43768</c:v>
                </c:pt>
                <c:pt idx="689">
                  <c:v>43769</c:v>
                </c:pt>
                <c:pt idx="690">
                  <c:v>43770</c:v>
                </c:pt>
                <c:pt idx="691">
                  <c:v>43774</c:v>
                </c:pt>
                <c:pt idx="692">
                  <c:v>43775</c:v>
                </c:pt>
                <c:pt idx="693">
                  <c:v>43776</c:v>
                </c:pt>
                <c:pt idx="694">
                  <c:v>43777</c:v>
                </c:pt>
                <c:pt idx="695">
                  <c:v>43781</c:v>
                </c:pt>
                <c:pt idx="696">
                  <c:v>43782</c:v>
                </c:pt>
                <c:pt idx="697">
                  <c:v>43783</c:v>
                </c:pt>
                <c:pt idx="698">
                  <c:v>43784</c:v>
                </c:pt>
                <c:pt idx="699">
                  <c:v>43808</c:v>
                </c:pt>
                <c:pt idx="700">
                  <c:v>43809</c:v>
                </c:pt>
                <c:pt idx="701">
                  <c:v>43810</c:v>
                </c:pt>
                <c:pt idx="702">
                  <c:v>43811</c:v>
                </c:pt>
                <c:pt idx="703">
                  <c:v>43812</c:v>
                </c:pt>
                <c:pt idx="704">
                  <c:v>43815</c:v>
                </c:pt>
                <c:pt idx="705">
                  <c:v>43816</c:v>
                </c:pt>
                <c:pt idx="706">
                  <c:v>43817</c:v>
                </c:pt>
                <c:pt idx="707">
                  <c:v>43818</c:v>
                </c:pt>
                <c:pt idx="708">
                  <c:v>43819</c:v>
                </c:pt>
                <c:pt idx="709">
                  <c:v>43822</c:v>
                </c:pt>
                <c:pt idx="710">
                  <c:v>43823</c:v>
                </c:pt>
                <c:pt idx="711">
                  <c:v>43825</c:v>
                </c:pt>
                <c:pt idx="712">
                  <c:v>43826</c:v>
                </c:pt>
                <c:pt idx="713">
                  <c:v>43829</c:v>
                </c:pt>
                <c:pt idx="714">
                  <c:v>43832</c:v>
                </c:pt>
                <c:pt idx="715">
                  <c:v>43833</c:v>
                </c:pt>
                <c:pt idx="716">
                  <c:v>43837</c:v>
                </c:pt>
                <c:pt idx="717">
                  <c:v>43838</c:v>
                </c:pt>
                <c:pt idx="718">
                  <c:v>43839</c:v>
                </c:pt>
                <c:pt idx="719">
                  <c:v>43840</c:v>
                </c:pt>
                <c:pt idx="720">
                  <c:v>43843</c:v>
                </c:pt>
                <c:pt idx="721">
                  <c:v>43844</c:v>
                </c:pt>
                <c:pt idx="722">
                  <c:v>43845</c:v>
                </c:pt>
                <c:pt idx="723">
                  <c:v>43846</c:v>
                </c:pt>
                <c:pt idx="724">
                  <c:v>43847</c:v>
                </c:pt>
                <c:pt idx="725">
                  <c:v>43850</c:v>
                </c:pt>
                <c:pt idx="726">
                  <c:v>43851</c:v>
                </c:pt>
                <c:pt idx="727">
                  <c:v>43852</c:v>
                </c:pt>
                <c:pt idx="728">
                  <c:v>43853</c:v>
                </c:pt>
                <c:pt idx="729">
                  <c:v>43854</c:v>
                </c:pt>
                <c:pt idx="730">
                  <c:v>43857</c:v>
                </c:pt>
                <c:pt idx="731">
                  <c:v>43858</c:v>
                </c:pt>
                <c:pt idx="732">
                  <c:v>43859</c:v>
                </c:pt>
                <c:pt idx="733">
                  <c:v>43860</c:v>
                </c:pt>
                <c:pt idx="734">
                  <c:v>43861</c:v>
                </c:pt>
                <c:pt idx="735">
                  <c:v>43864</c:v>
                </c:pt>
                <c:pt idx="736">
                  <c:v>43865</c:v>
                </c:pt>
                <c:pt idx="737">
                  <c:v>43866</c:v>
                </c:pt>
                <c:pt idx="738">
                  <c:v>43867</c:v>
                </c:pt>
                <c:pt idx="739">
                  <c:v>43868</c:v>
                </c:pt>
                <c:pt idx="740">
                  <c:v>43871</c:v>
                </c:pt>
                <c:pt idx="741">
                  <c:v>43872</c:v>
                </c:pt>
                <c:pt idx="742">
                  <c:v>43873</c:v>
                </c:pt>
                <c:pt idx="743">
                  <c:v>43874</c:v>
                </c:pt>
                <c:pt idx="744">
                  <c:v>43875</c:v>
                </c:pt>
                <c:pt idx="745">
                  <c:v>43878</c:v>
                </c:pt>
                <c:pt idx="746">
                  <c:v>43879</c:v>
                </c:pt>
                <c:pt idx="747">
                  <c:v>43880</c:v>
                </c:pt>
                <c:pt idx="748">
                  <c:v>43881</c:v>
                </c:pt>
                <c:pt idx="749">
                  <c:v>43882</c:v>
                </c:pt>
                <c:pt idx="750">
                  <c:v>43885</c:v>
                </c:pt>
                <c:pt idx="751">
                  <c:v>43886</c:v>
                </c:pt>
                <c:pt idx="752">
                  <c:v>43887</c:v>
                </c:pt>
                <c:pt idx="753">
                  <c:v>43888</c:v>
                </c:pt>
                <c:pt idx="754">
                  <c:v>43889</c:v>
                </c:pt>
                <c:pt idx="755">
                  <c:v>43892</c:v>
                </c:pt>
                <c:pt idx="756">
                  <c:v>43893</c:v>
                </c:pt>
                <c:pt idx="757">
                  <c:v>43894</c:v>
                </c:pt>
                <c:pt idx="758">
                  <c:v>43895</c:v>
                </c:pt>
                <c:pt idx="759">
                  <c:v>43896</c:v>
                </c:pt>
                <c:pt idx="760">
                  <c:v>43899</c:v>
                </c:pt>
                <c:pt idx="761">
                  <c:v>43900</c:v>
                </c:pt>
                <c:pt idx="762">
                  <c:v>43901</c:v>
                </c:pt>
                <c:pt idx="763">
                  <c:v>43902</c:v>
                </c:pt>
                <c:pt idx="764">
                  <c:v>43903</c:v>
                </c:pt>
                <c:pt idx="765">
                  <c:v>43906</c:v>
                </c:pt>
                <c:pt idx="766">
                  <c:v>43907</c:v>
                </c:pt>
                <c:pt idx="767">
                  <c:v>43908</c:v>
                </c:pt>
                <c:pt idx="768">
                  <c:v>43909</c:v>
                </c:pt>
                <c:pt idx="769">
                  <c:v>43910</c:v>
                </c:pt>
                <c:pt idx="770">
                  <c:v>43914</c:v>
                </c:pt>
                <c:pt idx="771">
                  <c:v>43915</c:v>
                </c:pt>
                <c:pt idx="772">
                  <c:v>43916</c:v>
                </c:pt>
                <c:pt idx="773">
                  <c:v>43917</c:v>
                </c:pt>
                <c:pt idx="774">
                  <c:v>43920</c:v>
                </c:pt>
                <c:pt idx="775">
                  <c:v>43921</c:v>
                </c:pt>
                <c:pt idx="776">
                  <c:v>43922</c:v>
                </c:pt>
                <c:pt idx="777">
                  <c:v>43923</c:v>
                </c:pt>
                <c:pt idx="778">
                  <c:v>43924</c:v>
                </c:pt>
                <c:pt idx="779">
                  <c:v>43927</c:v>
                </c:pt>
                <c:pt idx="780">
                  <c:v>43928</c:v>
                </c:pt>
                <c:pt idx="781">
                  <c:v>43929</c:v>
                </c:pt>
                <c:pt idx="782">
                  <c:v>43934</c:v>
                </c:pt>
                <c:pt idx="783">
                  <c:v>43935</c:v>
                </c:pt>
                <c:pt idx="784">
                  <c:v>43936</c:v>
                </c:pt>
                <c:pt idx="785">
                  <c:v>43937</c:v>
                </c:pt>
                <c:pt idx="786">
                  <c:v>43938</c:v>
                </c:pt>
                <c:pt idx="787">
                  <c:v>43941</c:v>
                </c:pt>
                <c:pt idx="788">
                  <c:v>43942</c:v>
                </c:pt>
                <c:pt idx="789">
                  <c:v>43943</c:v>
                </c:pt>
                <c:pt idx="790">
                  <c:v>43944</c:v>
                </c:pt>
                <c:pt idx="791">
                  <c:v>43945</c:v>
                </c:pt>
                <c:pt idx="792">
                  <c:v>43948</c:v>
                </c:pt>
                <c:pt idx="793">
                  <c:v>43949</c:v>
                </c:pt>
                <c:pt idx="794">
                  <c:v>43950</c:v>
                </c:pt>
                <c:pt idx="795">
                  <c:v>43951</c:v>
                </c:pt>
                <c:pt idx="796">
                  <c:v>43955</c:v>
                </c:pt>
                <c:pt idx="797">
                  <c:v>43956</c:v>
                </c:pt>
                <c:pt idx="798">
                  <c:v>43957</c:v>
                </c:pt>
                <c:pt idx="799">
                  <c:v>43958</c:v>
                </c:pt>
                <c:pt idx="800">
                  <c:v>43959</c:v>
                </c:pt>
                <c:pt idx="801">
                  <c:v>43962</c:v>
                </c:pt>
                <c:pt idx="802">
                  <c:v>43963</c:v>
                </c:pt>
                <c:pt idx="803">
                  <c:v>43964</c:v>
                </c:pt>
                <c:pt idx="804">
                  <c:v>43965</c:v>
                </c:pt>
                <c:pt idx="805">
                  <c:v>43966</c:v>
                </c:pt>
                <c:pt idx="806">
                  <c:v>43969</c:v>
                </c:pt>
                <c:pt idx="807">
                  <c:v>43970</c:v>
                </c:pt>
                <c:pt idx="808">
                  <c:v>43971</c:v>
                </c:pt>
                <c:pt idx="809">
                  <c:v>43972</c:v>
                </c:pt>
                <c:pt idx="810">
                  <c:v>43973</c:v>
                </c:pt>
                <c:pt idx="811">
                  <c:v>43977</c:v>
                </c:pt>
                <c:pt idx="812">
                  <c:v>43978</c:v>
                </c:pt>
                <c:pt idx="813">
                  <c:v>43979</c:v>
                </c:pt>
                <c:pt idx="814">
                  <c:v>43980</c:v>
                </c:pt>
                <c:pt idx="815">
                  <c:v>43983</c:v>
                </c:pt>
                <c:pt idx="816">
                  <c:v>43984</c:v>
                </c:pt>
                <c:pt idx="817">
                  <c:v>43985</c:v>
                </c:pt>
                <c:pt idx="818">
                  <c:v>43986</c:v>
                </c:pt>
                <c:pt idx="819">
                  <c:v>43987</c:v>
                </c:pt>
                <c:pt idx="820">
                  <c:v>43990</c:v>
                </c:pt>
                <c:pt idx="821">
                  <c:v>43991</c:v>
                </c:pt>
                <c:pt idx="822">
                  <c:v>43992</c:v>
                </c:pt>
                <c:pt idx="823">
                  <c:v>43993</c:v>
                </c:pt>
                <c:pt idx="824">
                  <c:v>43994</c:v>
                </c:pt>
                <c:pt idx="825">
                  <c:v>43998</c:v>
                </c:pt>
                <c:pt idx="826">
                  <c:v>43999</c:v>
                </c:pt>
                <c:pt idx="827">
                  <c:v>44000</c:v>
                </c:pt>
                <c:pt idx="828">
                  <c:v>44001</c:v>
                </c:pt>
                <c:pt idx="829">
                  <c:v>44005</c:v>
                </c:pt>
                <c:pt idx="830">
                  <c:v>44006</c:v>
                </c:pt>
                <c:pt idx="831">
                  <c:v>44007</c:v>
                </c:pt>
                <c:pt idx="832">
                  <c:v>44008</c:v>
                </c:pt>
                <c:pt idx="833">
                  <c:v>44012</c:v>
                </c:pt>
                <c:pt idx="834">
                  <c:v>44013</c:v>
                </c:pt>
                <c:pt idx="835">
                  <c:v>44014</c:v>
                </c:pt>
                <c:pt idx="836">
                  <c:v>44015</c:v>
                </c:pt>
                <c:pt idx="837">
                  <c:v>44018</c:v>
                </c:pt>
                <c:pt idx="838">
                  <c:v>44019</c:v>
                </c:pt>
                <c:pt idx="839">
                  <c:v>44020</c:v>
                </c:pt>
                <c:pt idx="840">
                  <c:v>44021</c:v>
                </c:pt>
                <c:pt idx="841">
                  <c:v>44022</c:v>
                </c:pt>
                <c:pt idx="842">
                  <c:v>44025</c:v>
                </c:pt>
                <c:pt idx="843">
                  <c:v>44026</c:v>
                </c:pt>
                <c:pt idx="844">
                  <c:v>44027</c:v>
                </c:pt>
                <c:pt idx="845">
                  <c:v>44028</c:v>
                </c:pt>
                <c:pt idx="846">
                  <c:v>44029</c:v>
                </c:pt>
                <c:pt idx="847">
                  <c:v>44033</c:v>
                </c:pt>
                <c:pt idx="848">
                  <c:v>44034</c:v>
                </c:pt>
                <c:pt idx="849">
                  <c:v>44035</c:v>
                </c:pt>
                <c:pt idx="850">
                  <c:v>44036</c:v>
                </c:pt>
                <c:pt idx="851">
                  <c:v>44039</c:v>
                </c:pt>
                <c:pt idx="852">
                  <c:v>44040</c:v>
                </c:pt>
                <c:pt idx="853">
                  <c:v>44041</c:v>
                </c:pt>
                <c:pt idx="854">
                  <c:v>44042</c:v>
                </c:pt>
                <c:pt idx="855">
                  <c:v>44043</c:v>
                </c:pt>
                <c:pt idx="856">
                  <c:v>44046</c:v>
                </c:pt>
                <c:pt idx="857">
                  <c:v>44047</c:v>
                </c:pt>
                <c:pt idx="858">
                  <c:v>44048</c:v>
                </c:pt>
                <c:pt idx="859">
                  <c:v>44049</c:v>
                </c:pt>
                <c:pt idx="860">
                  <c:v>44053</c:v>
                </c:pt>
                <c:pt idx="861">
                  <c:v>44054</c:v>
                </c:pt>
                <c:pt idx="862">
                  <c:v>44055</c:v>
                </c:pt>
                <c:pt idx="863">
                  <c:v>44056</c:v>
                </c:pt>
                <c:pt idx="864">
                  <c:v>44057</c:v>
                </c:pt>
                <c:pt idx="865">
                  <c:v>44061</c:v>
                </c:pt>
                <c:pt idx="866">
                  <c:v>44062</c:v>
                </c:pt>
                <c:pt idx="867">
                  <c:v>44063</c:v>
                </c:pt>
                <c:pt idx="868">
                  <c:v>44064</c:v>
                </c:pt>
                <c:pt idx="869">
                  <c:v>44067</c:v>
                </c:pt>
                <c:pt idx="870">
                  <c:v>44068</c:v>
                </c:pt>
                <c:pt idx="871">
                  <c:v>44069</c:v>
                </c:pt>
                <c:pt idx="872">
                  <c:v>44070</c:v>
                </c:pt>
                <c:pt idx="873">
                  <c:v>44071</c:v>
                </c:pt>
                <c:pt idx="874">
                  <c:v>44074</c:v>
                </c:pt>
                <c:pt idx="875">
                  <c:v>44075</c:v>
                </c:pt>
                <c:pt idx="876">
                  <c:v>44076</c:v>
                </c:pt>
                <c:pt idx="877">
                  <c:v>44077</c:v>
                </c:pt>
                <c:pt idx="878">
                  <c:v>44078</c:v>
                </c:pt>
                <c:pt idx="879">
                  <c:v>44081</c:v>
                </c:pt>
                <c:pt idx="880">
                  <c:v>44082</c:v>
                </c:pt>
                <c:pt idx="881">
                  <c:v>44083</c:v>
                </c:pt>
                <c:pt idx="882">
                  <c:v>44084</c:v>
                </c:pt>
                <c:pt idx="883">
                  <c:v>44085</c:v>
                </c:pt>
                <c:pt idx="884">
                  <c:v>44088</c:v>
                </c:pt>
                <c:pt idx="885">
                  <c:v>44089</c:v>
                </c:pt>
                <c:pt idx="886">
                  <c:v>44090</c:v>
                </c:pt>
                <c:pt idx="887">
                  <c:v>44091</c:v>
                </c:pt>
                <c:pt idx="888">
                  <c:v>44092</c:v>
                </c:pt>
                <c:pt idx="889">
                  <c:v>44095</c:v>
                </c:pt>
                <c:pt idx="890">
                  <c:v>44096</c:v>
                </c:pt>
                <c:pt idx="891">
                  <c:v>44097</c:v>
                </c:pt>
                <c:pt idx="892">
                  <c:v>44098</c:v>
                </c:pt>
                <c:pt idx="893">
                  <c:v>44099</c:v>
                </c:pt>
                <c:pt idx="894">
                  <c:v>44102</c:v>
                </c:pt>
                <c:pt idx="895">
                  <c:v>44103</c:v>
                </c:pt>
                <c:pt idx="896">
                  <c:v>44104</c:v>
                </c:pt>
                <c:pt idx="897">
                  <c:v>44105</c:v>
                </c:pt>
                <c:pt idx="898">
                  <c:v>44106</c:v>
                </c:pt>
                <c:pt idx="899">
                  <c:v>44109</c:v>
                </c:pt>
                <c:pt idx="900">
                  <c:v>44110</c:v>
                </c:pt>
                <c:pt idx="901">
                  <c:v>44111</c:v>
                </c:pt>
                <c:pt idx="902">
                  <c:v>44112</c:v>
                </c:pt>
                <c:pt idx="903">
                  <c:v>44113</c:v>
                </c:pt>
                <c:pt idx="904">
                  <c:v>44117</c:v>
                </c:pt>
                <c:pt idx="905">
                  <c:v>44118</c:v>
                </c:pt>
                <c:pt idx="906">
                  <c:v>44119</c:v>
                </c:pt>
                <c:pt idx="907">
                  <c:v>44120</c:v>
                </c:pt>
                <c:pt idx="908">
                  <c:v>44123</c:v>
                </c:pt>
                <c:pt idx="909">
                  <c:v>44124</c:v>
                </c:pt>
                <c:pt idx="910">
                  <c:v>44125</c:v>
                </c:pt>
                <c:pt idx="911">
                  <c:v>44126</c:v>
                </c:pt>
                <c:pt idx="912">
                  <c:v>44127</c:v>
                </c:pt>
                <c:pt idx="913">
                  <c:v>44130</c:v>
                </c:pt>
                <c:pt idx="914">
                  <c:v>44131</c:v>
                </c:pt>
                <c:pt idx="915">
                  <c:v>44132</c:v>
                </c:pt>
                <c:pt idx="916">
                  <c:v>44133</c:v>
                </c:pt>
                <c:pt idx="917">
                  <c:v>44134</c:v>
                </c:pt>
                <c:pt idx="918">
                  <c:v>44138</c:v>
                </c:pt>
                <c:pt idx="919">
                  <c:v>44139</c:v>
                </c:pt>
                <c:pt idx="920">
                  <c:v>44140</c:v>
                </c:pt>
                <c:pt idx="921">
                  <c:v>44141</c:v>
                </c:pt>
                <c:pt idx="922">
                  <c:v>44144</c:v>
                </c:pt>
                <c:pt idx="923">
                  <c:v>44145</c:v>
                </c:pt>
                <c:pt idx="924">
                  <c:v>44146</c:v>
                </c:pt>
                <c:pt idx="925">
                  <c:v>44147</c:v>
                </c:pt>
                <c:pt idx="926">
                  <c:v>44148</c:v>
                </c:pt>
                <c:pt idx="927">
                  <c:v>44152</c:v>
                </c:pt>
                <c:pt idx="928">
                  <c:v>44153</c:v>
                </c:pt>
                <c:pt idx="929">
                  <c:v>44154</c:v>
                </c:pt>
                <c:pt idx="930">
                  <c:v>44155</c:v>
                </c:pt>
                <c:pt idx="931">
                  <c:v>44158</c:v>
                </c:pt>
                <c:pt idx="932">
                  <c:v>44159</c:v>
                </c:pt>
                <c:pt idx="933">
                  <c:v>44160</c:v>
                </c:pt>
                <c:pt idx="934">
                  <c:v>44161</c:v>
                </c:pt>
                <c:pt idx="935">
                  <c:v>44162</c:v>
                </c:pt>
                <c:pt idx="936">
                  <c:v>44165</c:v>
                </c:pt>
                <c:pt idx="937">
                  <c:v>44166</c:v>
                </c:pt>
                <c:pt idx="938">
                  <c:v>44167</c:v>
                </c:pt>
                <c:pt idx="939">
                  <c:v>44168</c:v>
                </c:pt>
                <c:pt idx="940">
                  <c:v>44172</c:v>
                </c:pt>
                <c:pt idx="941">
                  <c:v>44174</c:v>
                </c:pt>
                <c:pt idx="942">
                  <c:v>44175</c:v>
                </c:pt>
                <c:pt idx="943">
                  <c:v>44176</c:v>
                </c:pt>
                <c:pt idx="944">
                  <c:v>44179</c:v>
                </c:pt>
                <c:pt idx="945">
                  <c:v>44180</c:v>
                </c:pt>
                <c:pt idx="946">
                  <c:v>44181</c:v>
                </c:pt>
                <c:pt idx="947">
                  <c:v>44182</c:v>
                </c:pt>
                <c:pt idx="948">
                  <c:v>44183</c:v>
                </c:pt>
                <c:pt idx="949">
                  <c:v>44186</c:v>
                </c:pt>
                <c:pt idx="950">
                  <c:v>44187</c:v>
                </c:pt>
                <c:pt idx="951">
                  <c:v>44188</c:v>
                </c:pt>
                <c:pt idx="952">
                  <c:v>44189</c:v>
                </c:pt>
                <c:pt idx="953">
                  <c:v>44193</c:v>
                </c:pt>
                <c:pt idx="954">
                  <c:v>44194</c:v>
                </c:pt>
                <c:pt idx="955">
                  <c:v>44195</c:v>
                </c:pt>
                <c:pt idx="956">
                  <c:v>44200</c:v>
                </c:pt>
                <c:pt idx="957">
                  <c:v>44201</c:v>
                </c:pt>
                <c:pt idx="958">
                  <c:v>44202</c:v>
                </c:pt>
                <c:pt idx="959">
                  <c:v>44203</c:v>
                </c:pt>
                <c:pt idx="960">
                  <c:v>44204</c:v>
                </c:pt>
                <c:pt idx="961">
                  <c:v>44208</c:v>
                </c:pt>
                <c:pt idx="962">
                  <c:v>44209</c:v>
                </c:pt>
                <c:pt idx="963">
                  <c:v>44210</c:v>
                </c:pt>
                <c:pt idx="964">
                  <c:v>44211</c:v>
                </c:pt>
                <c:pt idx="965">
                  <c:v>44214</c:v>
                </c:pt>
                <c:pt idx="966">
                  <c:v>44215</c:v>
                </c:pt>
                <c:pt idx="967">
                  <c:v>44216</c:v>
                </c:pt>
                <c:pt idx="968">
                  <c:v>44217</c:v>
                </c:pt>
                <c:pt idx="969">
                  <c:v>44218</c:v>
                </c:pt>
                <c:pt idx="970">
                  <c:v>44221</c:v>
                </c:pt>
                <c:pt idx="971">
                  <c:v>44222</c:v>
                </c:pt>
                <c:pt idx="972">
                  <c:v>44223</c:v>
                </c:pt>
                <c:pt idx="973">
                  <c:v>44224</c:v>
                </c:pt>
                <c:pt idx="974">
                  <c:v>44225</c:v>
                </c:pt>
                <c:pt idx="975">
                  <c:v>44228</c:v>
                </c:pt>
                <c:pt idx="976">
                  <c:v>44229</c:v>
                </c:pt>
                <c:pt idx="977">
                  <c:v>44230</c:v>
                </c:pt>
                <c:pt idx="978">
                  <c:v>44231</c:v>
                </c:pt>
                <c:pt idx="979">
                  <c:v>44232</c:v>
                </c:pt>
                <c:pt idx="980">
                  <c:v>44235</c:v>
                </c:pt>
                <c:pt idx="981">
                  <c:v>44236</c:v>
                </c:pt>
                <c:pt idx="982">
                  <c:v>44237</c:v>
                </c:pt>
                <c:pt idx="983">
                  <c:v>44238</c:v>
                </c:pt>
                <c:pt idx="984">
                  <c:v>44239</c:v>
                </c:pt>
                <c:pt idx="985">
                  <c:v>44242</c:v>
                </c:pt>
                <c:pt idx="986">
                  <c:v>44243</c:v>
                </c:pt>
                <c:pt idx="987">
                  <c:v>44244</c:v>
                </c:pt>
                <c:pt idx="988">
                  <c:v>44245</c:v>
                </c:pt>
                <c:pt idx="989">
                  <c:v>44246</c:v>
                </c:pt>
                <c:pt idx="990">
                  <c:v>44249</c:v>
                </c:pt>
                <c:pt idx="991">
                  <c:v>44250</c:v>
                </c:pt>
                <c:pt idx="992">
                  <c:v>44251</c:v>
                </c:pt>
                <c:pt idx="993">
                  <c:v>44252</c:v>
                </c:pt>
                <c:pt idx="994">
                  <c:v>44253</c:v>
                </c:pt>
                <c:pt idx="995">
                  <c:v>44256</c:v>
                </c:pt>
                <c:pt idx="996">
                  <c:v>44257</c:v>
                </c:pt>
                <c:pt idx="997">
                  <c:v>44258</c:v>
                </c:pt>
                <c:pt idx="998">
                  <c:v>44259</c:v>
                </c:pt>
                <c:pt idx="999">
                  <c:v>44260</c:v>
                </c:pt>
                <c:pt idx="1000">
                  <c:v>44263</c:v>
                </c:pt>
                <c:pt idx="1001">
                  <c:v>44264</c:v>
                </c:pt>
                <c:pt idx="1002">
                  <c:v>44265</c:v>
                </c:pt>
                <c:pt idx="1003">
                  <c:v>44266</c:v>
                </c:pt>
                <c:pt idx="1004">
                  <c:v>44267</c:v>
                </c:pt>
                <c:pt idx="1005">
                  <c:v>44270</c:v>
                </c:pt>
                <c:pt idx="1006">
                  <c:v>44271</c:v>
                </c:pt>
                <c:pt idx="1007">
                  <c:v>44272</c:v>
                </c:pt>
                <c:pt idx="1008">
                  <c:v>44273</c:v>
                </c:pt>
                <c:pt idx="1009">
                  <c:v>44274</c:v>
                </c:pt>
                <c:pt idx="1010">
                  <c:v>44278</c:v>
                </c:pt>
                <c:pt idx="1011">
                  <c:v>44279</c:v>
                </c:pt>
                <c:pt idx="1012">
                  <c:v>44280</c:v>
                </c:pt>
                <c:pt idx="1013">
                  <c:v>44281</c:v>
                </c:pt>
                <c:pt idx="1014">
                  <c:v>44284</c:v>
                </c:pt>
                <c:pt idx="1015">
                  <c:v>44285</c:v>
                </c:pt>
                <c:pt idx="1016">
                  <c:v>44286</c:v>
                </c:pt>
                <c:pt idx="1017">
                  <c:v>44291</c:v>
                </c:pt>
                <c:pt idx="1018">
                  <c:v>44292</c:v>
                </c:pt>
                <c:pt idx="1019">
                  <c:v>44293</c:v>
                </c:pt>
                <c:pt idx="1020">
                  <c:v>44294</c:v>
                </c:pt>
                <c:pt idx="1021">
                  <c:v>44295</c:v>
                </c:pt>
                <c:pt idx="1022">
                  <c:v>44298</c:v>
                </c:pt>
                <c:pt idx="1023">
                  <c:v>44299</c:v>
                </c:pt>
                <c:pt idx="1024">
                  <c:v>44300</c:v>
                </c:pt>
                <c:pt idx="1025">
                  <c:v>44301</c:v>
                </c:pt>
                <c:pt idx="1026">
                  <c:v>44302</c:v>
                </c:pt>
                <c:pt idx="1027">
                  <c:v>44305</c:v>
                </c:pt>
                <c:pt idx="1028">
                  <c:v>44306</c:v>
                </c:pt>
                <c:pt idx="1029">
                  <c:v>44307</c:v>
                </c:pt>
                <c:pt idx="1030">
                  <c:v>44308</c:v>
                </c:pt>
                <c:pt idx="1031">
                  <c:v>44309</c:v>
                </c:pt>
                <c:pt idx="1032">
                  <c:v>44312</c:v>
                </c:pt>
                <c:pt idx="1033">
                  <c:v>44313</c:v>
                </c:pt>
                <c:pt idx="1034">
                  <c:v>44314</c:v>
                </c:pt>
                <c:pt idx="1035">
                  <c:v>44315</c:v>
                </c:pt>
                <c:pt idx="1036">
                  <c:v>44316</c:v>
                </c:pt>
                <c:pt idx="1037">
                  <c:v>44319</c:v>
                </c:pt>
                <c:pt idx="1038">
                  <c:v>44320</c:v>
                </c:pt>
                <c:pt idx="1039">
                  <c:v>44321</c:v>
                </c:pt>
                <c:pt idx="1040">
                  <c:v>44322</c:v>
                </c:pt>
                <c:pt idx="1041">
                  <c:v>44323</c:v>
                </c:pt>
                <c:pt idx="1042">
                  <c:v>44326</c:v>
                </c:pt>
                <c:pt idx="1043">
                  <c:v>44327</c:v>
                </c:pt>
                <c:pt idx="1044">
                  <c:v>44328</c:v>
                </c:pt>
                <c:pt idx="1045">
                  <c:v>44329</c:v>
                </c:pt>
                <c:pt idx="1046">
                  <c:v>44330</c:v>
                </c:pt>
                <c:pt idx="1047">
                  <c:v>44334</c:v>
                </c:pt>
                <c:pt idx="1048">
                  <c:v>44335</c:v>
                </c:pt>
                <c:pt idx="1049">
                  <c:v>44336</c:v>
                </c:pt>
                <c:pt idx="1050">
                  <c:v>44337</c:v>
                </c:pt>
                <c:pt idx="1051">
                  <c:v>44340</c:v>
                </c:pt>
                <c:pt idx="1052">
                  <c:v>44341</c:v>
                </c:pt>
                <c:pt idx="1053">
                  <c:v>44342</c:v>
                </c:pt>
                <c:pt idx="1054">
                  <c:v>44343</c:v>
                </c:pt>
                <c:pt idx="1055">
                  <c:v>44344</c:v>
                </c:pt>
                <c:pt idx="1056">
                  <c:v>44347</c:v>
                </c:pt>
                <c:pt idx="1057">
                  <c:v>44348</c:v>
                </c:pt>
                <c:pt idx="1058">
                  <c:v>44349</c:v>
                </c:pt>
                <c:pt idx="1059">
                  <c:v>44350</c:v>
                </c:pt>
                <c:pt idx="1060">
                  <c:v>44351</c:v>
                </c:pt>
                <c:pt idx="1061">
                  <c:v>44355</c:v>
                </c:pt>
                <c:pt idx="1062">
                  <c:v>44356</c:v>
                </c:pt>
                <c:pt idx="1063">
                  <c:v>44357</c:v>
                </c:pt>
                <c:pt idx="1064">
                  <c:v>44358</c:v>
                </c:pt>
                <c:pt idx="1065">
                  <c:v>44362</c:v>
                </c:pt>
                <c:pt idx="1066">
                  <c:v>44363</c:v>
                </c:pt>
                <c:pt idx="1067">
                  <c:v>44364</c:v>
                </c:pt>
                <c:pt idx="1068">
                  <c:v>44365</c:v>
                </c:pt>
                <c:pt idx="1069">
                  <c:v>44368</c:v>
                </c:pt>
                <c:pt idx="1070">
                  <c:v>44369</c:v>
                </c:pt>
                <c:pt idx="1071">
                  <c:v>44370</c:v>
                </c:pt>
                <c:pt idx="1072">
                  <c:v>44371</c:v>
                </c:pt>
                <c:pt idx="1073">
                  <c:v>44372</c:v>
                </c:pt>
                <c:pt idx="1074">
                  <c:v>44375</c:v>
                </c:pt>
                <c:pt idx="1075">
                  <c:v>44376</c:v>
                </c:pt>
                <c:pt idx="1076">
                  <c:v>44377</c:v>
                </c:pt>
                <c:pt idx="1077">
                  <c:v>44378</c:v>
                </c:pt>
                <c:pt idx="1078">
                  <c:v>44379</c:v>
                </c:pt>
                <c:pt idx="1079">
                  <c:v>44383</c:v>
                </c:pt>
                <c:pt idx="1080">
                  <c:v>44384</c:v>
                </c:pt>
                <c:pt idx="1081">
                  <c:v>44385</c:v>
                </c:pt>
                <c:pt idx="1082">
                  <c:v>44386</c:v>
                </c:pt>
                <c:pt idx="1083">
                  <c:v>44389</c:v>
                </c:pt>
                <c:pt idx="1084">
                  <c:v>44390</c:v>
                </c:pt>
                <c:pt idx="1085">
                  <c:v>44391</c:v>
                </c:pt>
                <c:pt idx="1086">
                  <c:v>44392</c:v>
                </c:pt>
                <c:pt idx="1087">
                  <c:v>44393</c:v>
                </c:pt>
                <c:pt idx="1088">
                  <c:v>44396</c:v>
                </c:pt>
                <c:pt idx="1089">
                  <c:v>44398</c:v>
                </c:pt>
                <c:pt idx="1090">
                  <c:v>44399</c:v>
                </c:pt>
                <c:pt idx="1091">
                  <c:v>44400</c:v>
                </c:pt>
                <c:pt idx="1092">
                  <c:v>44403</c:v>
                </c:pt>
                <c:pt idx="1093">
                  <c:v>44404</c:v>
                </c:pt>
                <c:pt idx="1094">
                  <c:v>44405</c:v>
                </c:pt>
                <c:pt idx="1095">
                  <c:v>44406</c:v>
                </c:pt>
                <c:pt idx="1096">
                  <c:v>44407</c:v>
                </c:pt>
                <c:pt idx="1097">
                  <c:v>44410</c:v>
                </c:pt>
                <c:pt idx="1098">
                  <c:v>44411</c:v>
                </c:pt>
                <c:pt idx="1099">
                  <c:v>44412</c:v>
                </c:pt>
                <c:pt idx="1100">
                  <c:v>44413</c:v>
                </c:pt>
                <c:pt idx="1101">
                  <c:v>44414</c:v>
                </c:pt>
                <c:pt idx="1102">
                  <c:v>44417</c:v>
                </c:pt>
                <c:pt idx="1103">
                  <c:v>44418</c:v>
                </c:pt>
                <c:pt idx="1104">
                  <c:v>44419</c:v>
                </c:pt>
                <c:pt idx="1105">
                  <c:v>44420</c:v>
                </c:pt>
                <c:pt idx="1106">
                  <c:v>44421</c:v>
                </c:pt>
                <c:pt idx="1107">
                  <c:v>44425</c:v>
                </c:pt>
                <c:pt idx="1108">
                  <c:v>44426</c:v>
                </c:pt>
                <c:pt idx="1109">
                  <c:v>44427</c:v>
                </c:pt>
                <c:pt idx="1110">
                  <c:v>44428</c:v>
                </c:pt>
                <c:pt idx="1111">
                  <c:v>44431</c:v>
                </c:pt>
                <c:pt idx="1112">
                  <c:v>44432</c:v>
                </c:pt>
                <c:pt idx="1113">
                  <c:v>44433</c:v>
                </c:pt>
                <c:pt idx="1114">
                  <c:v>44434</c:v>
                </c:pt>
                <c:pt idx="1115">
                  <c:v>44435</c:v>
                </c:pt>
                <c:pt idx="1116">
                  <c:v>44438</c:v>
                </c:pt>
                <c:pt idx="1117">
                  <c:v>44439</c:v>
                </c:pt>
                <c:pt idx="1118">
                  <c:v>44440</c:v>
                </c:pt>
                <c:pt idx="1119">
                  <c:v>44441</c:v>
                </c:pt>
                <c:pt idx="1120">
                  <c:v>44442</c:v>
                </c:pt>
                <c:pt idx="1121">
                  <c:v>44445</c:v>
                </c:pt>
                <c:pt idx="1122">
                  <c:v>44446</c:v>
                </c:pt>
                <c:pt idx="1123">
                  <c:v>44447</c:v>
                </c:pt>
                <c:pt idx="1124">
                  <c:v>44448</c:v>
                </c:pt>
                <c:pt idx="1125">
                  <c:v>44449</c:v>
                </c:pt>
                <c:pt idx="1126">
                  <c:v>44452</c:v>
                </c:pt>
                <c:pt idx="1127">
                  <c:v>44453</c:v>
                </c:pt>
                <c:pt idx="1128">
                  <c:v>44454</c:v>
                </c:pt>
                <c:pt idx="1129">
                  <c:v>44455</c:v>
                </c:pt>
                <c:pt idx="1130">
                  <c:v>44456</c:v>
                </c:pt>
                <c:pt idx="1131">
                  <c:v>44459</c:v>
                </c:pt>
                <c:pt idx="1132">
                  <c:v>44460</c:v>
                </c:pt>
                <c:pt idx="1133">
                  <c:v>44461</c:v>
                </c:pt>
                <c:pt idx="1134">
                  <c:v>44462</c:v>
                </c:pt>
                <c:pt idx="1135">
                  <c:v>44463</c:v>
                </c:pt>
                <c:pt idx="1136">
                  <c:v>44466</c:v>
                </c:pt>
                <c:pt idx="1137">
                  <c:v>44467</c:v>
                </c:pt>
                <c:pt idx="1138">
                  <c:v>44468</c:v>
                </c:pt>
                <c:pt idx="1139">
                  <c:v>44469</c:v>
                </c:pt>
                <c:pt idx="1140">
                  <c:v>44470</c:v>
                </c:pt>
                <c:pt idx="1141">
                  <c:v>44473</c:v>
                </c:pt>
                <c:pt idx="1142">
                  <c:v>44474</c:v>
                </c:pt>
                <c:pt idx="1143">
                  <c:v>44475</c:v>
                </c:pt>
                <c:pt idx="1144">
                  <c:v>44476</c:v>
                </c:pt>
                <c:pt idx="1145">
                  <c:v>44477</c:v>
                </c:pt>
                <c:pt idx="1146">
                  <c:v>44480</c:v>
                </c:pt>
                <c:pt idx="1147">
                  <c:v>44481</c:v>
                </c:pt>
                <c:pt idx="1148">
                  <c:v>44482</c:v>
                </c:pt>
                <c:pt idx="1149">
                  <c:v>44483</c:v>
                </c:pt>
                <c:pt idx="1150">
                  <c:v>44484</c:v>
                </c:pt>
                <c:pt idx="1151">
                  <c:v>44488</c:v>
                </c:pt>
                <c:pt idx="1152">
                  <c:v>44489</c:v>
                </c:pt>
                <c:pt idx="1153">
                  <c:v>44490</c:v>
                </c:pt>
                <c:pt idx="1154">
                  <c:v>44491</c:v>
                </c:pt>
                <c:pt idx="1155">
                  <c:v>44494</c:v>
                </c:pt>
                <c:pt idx="1156">
                  <c:v>44495</c:v>
                </c:pt>
                <c:pt idx="1157">
                  <c:v>44496</c:v>
                </c:pt>
                <c:pt idx="1158">
                  <c:v>44497</c:v>
                </c:pt>
                <c:pt idx="1159">
                  <c:v>44498</c:v>
                </c:pt>
                <c:pt idx="1160">
                  <c:v>44502</c:v>
                </c:pt>
                <c:pt idx="1161">
                  <c:v>44503</c:v>
                </c:pt>
                <c:pt idx="1162">
                  <c:v>44504</c:v>
                </c:pt>
                <c:pt idx="1163">
                  <c:v>44505</c:v>
                </c:pt>
                <c:pt idx="1164">
                  <c:v>44508</c:v>
                </c:pt>
                <c:pt idx="1165">
                  <c:v>44509</c:v>
                </c:pt>
                <c:pt idx="1166">
                  <c:v>44510</c:v>
                </c:pt>
                <c:pt idx="1167">
                  <c:v>44511</c:v>
                </c:pt>
                <c:pt idx="1168">
                  <c:v>44512</c:v>
                </c:pt>
                <c:pt idx="1169">
                  <c:v>44516</c:v>
                </c:pt>
                <c:pt idx="1170">
                  <c:v>44517</c:v>
                </c:pt>
                <c:pt idx="1171">
                  <c:v>44518</c:v>
                </c:pt>
                <c:pt idx="1172">
                  <c:v>44519</c:v>
                </c:pt>
                <c:pt idx="1173">
                  <c:v>44522</c:v>
                </c:pt>
                <c:pt idx="1174">
                  <c:v>44523</c:v>
                </c:pt>
                <c:pt idx="1175">
                  <c:v>44524</c:v>
                </c:pt>
                <c:pt idx="1176">
                  <c:v>44525</c:v>
                </c:pt>
                <c:pt idx="1177">
                  <c:v>44526</c:v>
                </c:pt>
                <c:pt idx="1178">
                  <c:v>44529</c:v>
                </c:pt>
                <c:pt idx="1179">
                  <c:v>44530</c:v>
                </c:pt>
                <c:pt idx="1180">
                  <c:v>44531</c:v>
                </c:pt>
                <c:pt idx="1181">
                  <c:v>44532</c:v>
                </c:pt>
                <c:pt idx="1182">
                  <c:v>44533</c:v>
                </c:pt>
                <c:pt idx="1183">
                  <c:v>44536</c:v>
                </c:pt>
                <c:pt idx="1184">
                  <c:v>44537</c:v>
                </c:pt>
                <c:pt idx="1185">
                  <c:v>44539</c:v>
                </c:pt>
                <c:pt idx="1186">
                  <c:v>44540</c:v>
                </c:pt>
                <c:pt idx="1187">
                  <c:v>44543</c:v>
                </c:pt>
                <c:pt idx="1188">
                  <c:v>44544</c:v>
                </c:pt>
                <c:pt idx="1189">
                  <c:v>44545</c:v>
                </c:pt>
                <c:pt idx="1190">
                  <c:v>44546</c:v>
                </c:pt>
                <c:pt idx="1191">
                  <c:v>44547</c:v>
                </c:pt>
                <c:pt idx="1192">
                  <c:v>44550</c:v>
                </c:pt>
                <c:pt idx="1193">
                  <c:v>44551</c:v>
                </c:pt>
                <c:pt idx="1194">
                  <c:v>44552</c:v>
                </c:pt>
                <c:pt idx="1195">
                  <c:v>44553</c:v>
                </c:pt>
                <c:pt idx="1196">
                  <c:v>44554</c:v>
                </c:pt>
                <c:pt idx="1197">
                  <c:v>44557</c:v>
                </c:pt>
                <c:pt idx="1198">
                  <c:v>44558</c:v>
                </c:pt>
                <c:pt idx="1199">
                  <c:v>44559</c:v>
                </c:pt>
                <c:pt idx="1200">
                  <c:v>44560</c:v>
                </c:pt>
                <c:pt idx="1201">
                  <c:v>44564</c:v>
                </c:pt>
                <c:pt idx="1202">
                  <c:v>44565</c:v>
                </c:pt>
                <c:pt idx="1203">
                  <c:v>44566</c:v>
                </c:pt>
                <c:pt idx="1204">
                  <c:v>44567</c:v>
                </c:pt>
                <c:pt idx="1205">
                  <c:v>44568</c:v>
                </c:pt>
                <c:pt idx="1206">
                  <c:v>44573</c:v>
                </c:pt>
                <c:pt idx="1207">
                  <c:v>44574</c:v>
                </c:pt>
                <c:pt idx="1208">
                  <c:v>44575</c:v>
                </c:pt>
                <c:pt idx="1209">
                  <c:v>44578</c:v>
                </c:pt>
                <c:pt idx="1210">
                  <c:v>44579</c:v>
                </c:pt>
                <c:pt idx="1211">
                  <c:v>44580</c:v>
                </c:pt>
                <c:pt idx="1212">
                  <c:v>44581</c:v>
                </c:pt>
                <c:pt idx="1213">
                  <c:v>44582</c:v>
                </c:pt>
                <c:pt idx="1214">
                  <c:v>44585</c:v>
                </c:pt>
                <c:pt idx="1215">
                  <c:v>44586</c:v>
                </c:pt>
                <c:pt idx="1216">
                  <c:v>44587</c:v>
                </c:pt>
                <c:pt idx="1217">
                  <c:v>44588</c:v>
                </c:pt>
                <c:pt idx="1218">
                  <c:v>44589</c:v>
                </c:pt>
                <c:pt idx="1219">
                  <c:v>44592</c:v>
                </c:pt>
                <c:pt idx="1220">
                  <c:v>44593</c:v>
                </c:pt>
                <c:pt idx="1221">
                  <c:v>44594</c:v>
                </c:pt>
                <c:pt idx="1222">
                  <c:v>44595</c:v>
                </c:pt>
                <c:pt idx="1223">
                  <c:v>44596</c:v>
                </c:pt>
                <c:pt idx="1224">
                  <c:v>44599</c:v>
                </c:pt>
                <c:pt idx="1225">
                  <c:v>44600</c:v>
                </c:pt>
                <c:pt idx="1226">
                  <c:v>44601</c:v>
                </c:pt>
                <c:pt idx="1227">
                  <c:v>44602</c:v>
                </c:pt>
                <c:pt idx="1228">
                  <c:v>44603</c:v>
                </c:pt>
                <c:pt idx="1229">
                  <c:v>44606</c:v>
                </c:pt>
                <c:pt idx="1230">
                  <c:v>44607</c:v>
                </c:pt>
                <c:pt idx="1231">
                  <c:v>44608</c:v>
                </c:pt>
                <c:pt idx="1232">
                  <c:v>44609</c:v>
                </c:pt>
                <c:pt idx="1233">
                  <c:v>44610</c:v>
                </c:pt>
                <c:pt idx="1234">
                  <c:v>44613</c:v>
                </c:pt>
                <c:pt idx="1235">
                  <c:v>44614</c:v>
                </c:pt>
                <c:pt idx="1236">
                  <c:v>44615</c:v>
                </c:pt>
                <c:pt idx="1237">
                  <c:v>44616</c:v>
                </c:pt>
                <c:pt idx="1238">
                  <c:v>44617</c:v>
                </c:pt>
                <c:pt idx="1239">
                  <c:v>44620</c:v>
                </c:pt>
                <c:pt idx="1240">
                  <c:v>44621</c:v>
                </c:pt>
                <c:pt idx="1241">
                  <c:v>44622</c:v>
                </c:pt>
                <c:pt idx="1242">
                  <c:v>44623</c:v>
                </c:pt>
                <c:pt idx="1243">
                  <c:v>44624</c:v>
                </c:pt>
                <c:pt idx="1244">
                  <c:v>44627</c:v>
                </c:pt>
                <c:pt idx="1245">
                  <c:v>44628</c:v>
                </c:pt>
                <c:pt idx="1246">
                  <c:v>44629</c:v>
                </c:pt>
                <c:pt idx="1247">
                  <c:v>44630</c:v>
                </c:pt>
                <c:pt idx="1248">
                  <c:v>44631</c:v>
                </c:pt>
                <c:pt idx="1249">
                  <c:v>44634</c:v>
                </c:pt>
                <c:pt idx="1250">
                  <c:v>44635</c:v>
                </c:pt>
                <c:pt idx="1251">
                  <c:v>44636</c:v>
                </c:pt>
                <c:pt idx="1252">
                  <c:v>44637</c:v>
                </c:pt>
                <c:pt idx="1253">
                  <c:v>44638</c:v>
                </c:pt>
                <c:pt idx="1254">
                  <c:v>44642</c:v>
                </c:pt>
                <c:pt idx="1255">
                  <c:v>44643</c:v>
                </c:pt>
                <c:pt idx="1256">
                  <c:v>44644</c:v>
                </c:pt>
                <c:pt idx="1257">
                  <c:v>44645</c:v>
                </c:pt>
                <c:pt idx="1258">
                  <c:v>44648</c:v>
                </c:pt>
                <c:pt idx="1259">
                  <c:v>44649</c:v>
                </c:pt>
                <c:pt idx="1260">
                  <c:v>44650</c:v>
                </c:pt>
                <c:pt idx="1261">
                  <c:v>44651</c:v>
                </c:pt>
                <c:pt idx="1262">
                  <c:v>44652</c:v>
                </c:pt>
                <c:pt idx="1263">
                  <c:v>44655</c:v>
                </c:pt>
                <c:pt idx="1264">
                  <c:v>44656</c:v>
                </c:pt>
                <c:pt idx="1265">
                  <c:v>44657</c:v>
                </c:pt>
                <c:pt idx="1266">
                  <c:v>44658</c:v>
                </c:pt>
                <c:pt idx="1267">
                  <c:v>44659</c:v>
                </c:pt>
                <c:pt idx="1268">
                  <c:v>44662</c:v>
                </c:pt>
                <c:pt idx="1269">
                  <c:v>44663</c:v>
                </c:pt>
                <c:pt idx="1270">
                  <c:v>44664</c:v>
                </c:pt>
                <c:pt idx="1271">
                  <c:v>44669</c:v>
                </c:pt>
                <c:pt idx="1272">
                  <c:v>44670</c:v>
                </c:pt>
                <c:pt idx="1273">
                  <c:v>44671</c:v>
                </c:pt>
                <c:pt idx="1274">
                  <c:v>44673</c:v>
                </c:pt>
                <c:pt idx="1275">
                  <c:v>44676</c:v>
                </c:pt>
                <c:pt idx="1276">
                  <c:v>44677</c:v>
                </c:pt>
                <c:pt idx="1277">
                  <c:v>44678</c:v>
                </c:pt>
                <c:pt idx="1278">
                  <c:v>44679</c:v>
                </c:pt>
                <c:pt idx="1279">
                  <c:v>44680</c:v>
                </c:pt>
                <c:pt idx="1280">
                  <c:v>44683</c:v>
                </c:pt>
                <c:pt idx="1281">
                  <c:v>44684</c:v>
                </c:pt>
                <c:pt idx="1282">
                  <c:v>44685</c:v>
                </c:pt>
                <c:pt idx="1283">
                  <c:v>44686</c:v>
                </c:pt>
                <c:pt idx="1284">
                  <c:v>44687</c:v>
                </c:pt>
                <c:pt idx="1285">
                  <c:v>44690</c:v>
                </c:pt>
                <c:pt idx="1286">
                  <c:v>44691</c:v>
                </c:pt>
                <c:pt idx="1287">
                  <c:v>44692</c:v>
                </c:pt>
                <c:pt idx="1288">
                  <c:v>44693</c:v>
                </c:pt>
                <c:pt idx="1289">
                  <c:v>44694</c:v>
                </c:pt>
                <c:pt idx="1290">
                  <c:v>44697</c:v>
                </c:pt>
                <c:pt idx="1291">
                  <c:v>44698</c:v>
                </c:pt>
                <c:pt idx="1292">
                  <c:v>44699</c:v>
                </c:pt>
                <c:pt idx="1293">
                  <c:v>44700</c:v>
                </c:pt>
                <c:pt idx="1294">
                  <c:v>44701</c:v>
                </c:pt>
                <c:pt idx="1295">
                  <c:v>44704</c:v>
                </c:pt>
                <c:pt idx="1296">
                  <c:v>44705</c:v>
                </c:pt>
                <c:pt idx="1297">
                  <c:v>44706</c:v>
                </c:pt>
                <c:pt idx="1298">
                  <c:v>44707</c:v>
                </c:pt>
                <c:pt idx="1299">
                  <c:v>44708</c:v>
                </c:pt>
                <c:pt idx="1300">
                  <c:v>44712</c:v>
                </c:pt>
                <c:pt idx="1301">
                  <c:v>44713</c:v>
                </c:pt>
                <c:pt idx="1302">
                  <c:v>44714</c:v>
                </c:pt>
                <c:pt idx="1303">
                  <c:v>44715</c:v>
                </c:pt>
                <c:pt idx="1304">
                  <c:v>44718</c:v>
                </c:pt>
                <c:pt idx="1305">
                  <c:v>44719</c:v>
                </c:pt>
                <c:pt idx="1306">
                  <c:v>44720</c:v>
                </c:pt>
                <c:pt idx="1307">
                  <c:v>44721</c:v>
                </c:pt>
                <c:pt idx="1308">
                  <c:v>44722</c:v>
                </c:pt>
                <c:pt idx="1309">
                  <c:v>44725</c:v>
                </c:pt>
                <c:pt idx="1310">
                  <c:v>44726</c:v>
                </c:pt>
                <c:pt idx="1311">
                  <c:v>44727</c:v>
                </c:pt>
                <c:pt idx="1312">
                  <c:v>44728</c:v>
                </c:pt>
                <c:pt idx="1313">
                  <c:v>44729</c:v>
                </c:pt>
                <c:pt idx="1314">
                  <c:v>44733</c:v>
                </c:pt>
                <c:pt idx="1315">
                  <c:v>44734</c:v>
                </c:pt>
                <c:pt idx="1316">
                  <c:v>44735</c:v>
                </c:pt>
                <c:pt idx="1317">
                  <c:v>44736</c:v>
                </c:pt>
                <c:pt idx="1318">
                  <c:v>44740</c:v>
                </c:pt>
                <c:pt idx="1319">
                  <c:v>44741</c:v>
                </c:pt>
                <c:pt idx="1320">
                  <c:v>44742</c:v>
                </c:pt>
                <c:pt idx="1321">
                  <c:v>44743</c:v>
                </c:pt>
                <c:pt idx="1322">
                  <c:v>44747</c:v>
                </c:pt>
                <c:pt idx="1323">
                  <c:v>44748</c:v>
                </c:pt>
                <c:pt idx="1324">
                  <c:v>44749</c:v>
                </c:pt>
                <c:pt idx="1325">
                  <c:v>44750</c:v>
                </c:pt>
                <c:pt idx="1326">
                  <c:v>44753</c:v>
                </c:pt>
                <c:pt idx="1327">
                  <c:v>44754</c:v>
                </c:pt>
                <c:pt idx="1328">
                  <c:v>44755</c:v>
                </c:pt>
                <c:pt idx="1329">
                  <c:v>44756</c:v>
                </c:pt>
                <c:pt idx="1330">
                  <c:v>44757</c:v>
                </c:pt>
                <c:pt idx="1331">
                  <c:v>44760</c:v>
                </c:pt>
                <c:pt idx="1332">
                  <c:v>44761</c:v>
                </c:pt>
                <c:pt idx="1333">
                  <c:v>44763</c:v>
                </c:pt>
                <c:pt idx="1334">
                  <c:v>44764</c:v>
                </c:pt>
                <c:pt idx="1335">
                  <c:v>44767</c:v>
                </c:pt>
                <c:pt idx="1336">
                  <c:v>44768</c:v>
                </c:pt>
                <c:pt idx="1337">
                  <c:v>44769</c:v>
                </c:pt>
                <c:pt idx="1338">
                  <c:v>44770</c:v>
                </c:pt>
                <c:pt idx="1339">
                  <c:v>44771</c:v>
                </c:pt>
                <c:pt idx="1340">
                  <c:v>44774</c:v>
                </c:pt>
                <c:pt idx="1341">
                  <c:v>44775</c:v>
                </c:pt>
                <c:pt idx="1342">
                  <c:v>44776</c:v>
                </c:pt>
                <c:pt idx="1343">
                  <c:v>44777</c:v>
                </c:pt>
                <c:pt idx="1344">
                  <c:v>44778</c:v>
                </c:pt>
                <c:pt idx="1345">
                  <c:v>44781</c:v>
                </c:pt>
                <c:pt idx="1346">
                  <c:v>44782</c:v>
                </c:pt>
                <c:pt idx="1347">
                  <c:v>44783</c:v>
                </c:pt>
                <c:pt idx="1348">
                  <c:v>44784</c:v>
                </c:pt>
                <c:pt idx="1349">
                  <c:v>44785</c:v>
                </c:pt>
                <c:pt idx="1350">
                  <c:v>44789</c:v>
                </c:pt>
                <c:pt idx="1351">
                  <c:v>44790</c:v>
                </c:pt>
                <c:pt idx="1352">
                  <c:v>44791</c:v>
                </c:pt>
                <c:pt idx="1353">
                  <c:v>44792</c:v>
                </c:pt>
                <c:pt idx="1354">
                  <c:v>44795</c:v>
                </c:pt>
                <c:pt idx="1355">
                  <c:v>44796</c:v>
                </c:pt>
                <c:pt idx="1356">
                  <c:v>44797</c:v>
                </c:pt>
                <c:pt idx="1357">
                  <c:v>44798</c:v>
                </c:pt>
                <c:pt idx="1358">
                  <c:v>44799</c:v>
                </c:pt>
                <c:pt idx="1359">
                  <c:v>44802</c:v>
                </c:pt>
                <c:pt idx="1360">
                  <c:v>44803</c:v>
                </c:pt>
                <c:pt idx="1361">
                  <c:v>44804</c:v>
                </c:pt>
                <c:pt idx="1362">
                  <c:v>44805</c:v>
                </c:pt>
                <c:pt idx="1363">
                  <c:v>44806</c:v>
                </c:pt>
                <c:pt idx="1364">
                  <c:v>44809</c:v>
                </c:pt>
                <c:pt idx="1365">
                  <c:v>44810</c:v>
                </c:pt>
                <c:pt idx="1366">
                  <c:v>44811</c:v>
                </c:pt>
                <c:pt idx="1367">
                  <c:v>44812</c:v>
                </c:pt>
                <c:pt idx="1368">
                  <c:v>44813</c:v>
                </c:pt>
                <c:pt idx="1369">
                  <c:v>44816</c:v>
                </c:pt>
                <c:pt idx="1370">
                  <c:v>44817</c:v>
                </c:pt>
                <c:pt idx="1371">
                  <c:v>44818</c:v>
                </c:pt>
                <c:pt idx="1372">
                  <c:v>44819</c:v>
                </c:pt>
                <c:pt idx="1373">
                  <c:v>44820</c:v>
                </c:pt>
                <c:pt idx="1374">
                  <c:v>44823</c:v>
                </c:pt>
                <c:pt idx="1375">
                  <c:v>44824</c:v>
                </c:pt>
                <c:pt idx="1376">
                  <c:v>44825</c:v>
                </c:pt>
                <c:pt idx="1377">
                  <c:v>44826</c:v>
                </c:pt>
                <c:pt idx="1378">
                  <c:v>44827</c:v>
                </c:pt>
                <c:pt idx="1379">
                  <c:v>44830</c:v>
                </c:pt>
                <c:pt idx="1380">
                  <c:v>44831</c:v>
                </c:pt>
                <c:pt idx="1381">
                  <c:v>44832</c:v>
                </c:pt>
                <c:pt idx="1382">
                  <c:v>44833</c:v>
                </c:pt>
                <c:pt idx="1383">
                  <c:v>44834</c:v>
                </c:pt>
                <c:pt idx="1384">
                  <c:v>44837</c:v>
                </c:pt>
                <c:pt idx="1385">
                  <c:v>44838</c:v>
                </c:pt>
                <c:pt idx="1386">
                  <c:v>44839</c:v>
                </c:pt>
                <c:pt idx="1387">
                  <c:v>44840</c:v>
                </c:pt>
                <c:pt idx="1388">
                  <c:v>44841</c:v>
                </c:pt>
                <c:pt idx="1389">
                  <c:v>44844</c:v>
                </c:pt>
                <c:pt idx="1390">
                  <c:v>44845</c:v>
                </c:pt>
                <c:pt idx="1391">
                  <c:v>44846</c:v>
                </c:pt>
                <c:pt idx="1392">
                  <c:v>44847</c:v>
                </c:pt>
                <c:pt idx="1393">
                  <c:v>44848</c:v>
                </c:pt>
                <c:pt idx="1394">
                  <c:v>44852</c:v>
                </c:pt>
                <c:pt idx="1395">
                  <c:v>44853</c:v>
                </c:pt>
                <c:pt idx="1396">
                  <c:v>44854</c:v>
                </c:pt>
                <c:pt idx="1397">
                  <c:v>44855</c:v>
                </c:pt>
                <c:pt idx="1398">
                  <c:v>44858</c:v>
                </c:pt>
                <c:pt idx="1399">
                  <c:v>44859</c:v>
                </c:pt>
                <c:pt idx="1400">
                  <c:v>44860</c:v>
                </c:pt>
                <c:pt idx="1401">
                  <c:v>44861</c:v>
                </c:pt>
                <c:pt idx="1402">
                  <c:v>44862</c:v>
                </c:pt>
                <c:pt idx="1403">
                  <c:v>44865</c:v>
                </c:pt>
                <c:pt idx="1404">
                  <c:v>44866</c:v>
                </c:pt>
                <c:pt idx="1405">
                  <c:v>44867</c:v>
                </c:pt>
                <c:pt idx="1406">
                  <c:v>44868</c:v>
                </c:pt>
                <c:pt idx="1407">
                  <c:v>44869</c:v>
                </c:pt>
                <c:pt idx="1408">
                  <c:v>44873</c:v>
                </c:pt>
                <c:pt idx="1409">
                  <c:v>44874</c:v>
                </c:pt>
                <c:pt idx="1410">
                  <c:v>44875</c:v>
                </c:pt>
                <c:pt idx="1411">
                  <c:v>44876</c:v>
                </c:pt>
                <c:pt idx="1412">
                  <c:v>44880</c:v>
                </c:pt>
                <c:pt idx="1413">
                  <c:v>44881</c:v>
                </c:pt>
                <c:pt idx="1414">
                  <c:v>44882</c:v>
                </c:pt>
                <c:pt idx="1415">
                  <c:v>44883</c:v>
                </c:pt>
                <c:pt idx="1416">
                  <c:v>44886</c:v>
                </c:pt>
                <c:pt idx="1417">
                  <c:v>44887</c:v>
                </c:pt>
                <c:pt idx="1418">
                  <c:v>44888</c:v>
                </c:pt>
                <c:pt idx="1419">
                  <c:v>44889</c:v>
                </c:pt>
                <c:pt idx="1420">
                  <c:v>44890</c:v>
                </c:pt>
                <c:pt idx="1421">
                  <c:v>44893</c:v>
                </c:pt>
                <c:pt idx="1422">
                  <c:v>44894</c:v>
                </c:pt>
                <c:pt idx="1423">
                  <c:v>44895</c:v>
                </c:pt>
                <c:pt idx="1424">
                  <c:v>44896</c:v>
                </c:pt>
                <c:pt idx="1425">
                  <c:v>44897</c:v>
                </c:pt>
                <c:pt idx="1426">
                  <c:v>44900</c:v>
                </c:pt>
                <c:pt idx="1427">
                  <c:v>44901</c:v>
                </c:pt>
                <c:pt idx="1428">
                  <c:v>44902</c:v>
                </c:pt>
                <c:pt idx="1429">
                  <c:v>44904</c:v>
                </c:pt>
                <c:pt idx="1430">
                  <c:v>44907</c:v>
                </c:pt>
                <c:pt idx="1431">
                  <c:v>44908</c:v>
                </c:pt>
                <c:pt idx="1432">
                  <c:v>44909</c:v>
                </c:pt>
                <c:pt idx="1433">
                  <c:v>44910</c:v>
                </c:pt>
                <c:pt idx="1434">
                  <c:v>44911</c:v>
                </c:pt>
                <c:pt idx="1435">
                  <c:v>44914</c:v>
                </c:pt>
                <c:pt idx="1436">
                  <c:v>44915</c:v>
                </c:pt>
                <c:pt idx="1437">
                  <c:v>44916</c:v>
                </c:pt>
                <c:pt idx="1438">
                  <c:v>44917</c:v>
                </c:pt>
                <c:pt idx="1439">
                  <c:v>44918</c:v>
                </c:pt>
                <c:pt idx="1440">
                  <c:v>44921</c:v>
                </c:pt>
                <c:pt idx="1441">
                  <c:v>44922</c:v>
                </c:pt>
                <c:pt idx="1442">
                  <c:v>44923</c:v>
                </c:pt>
                <c:pt idx="1443">
                  <c:v>44924</c:v>
                </c:pt>
                <c:pt idx="1444">
                  <c:v>44928</c:v>
                </c:pt>
                <c:pt idx="1445">
                  <c:v>44929</c:v>
                </c:pt>
                <c:pt idx="1446">
                  <c:v>44930</c:v>
                </c:pt>
                <c:pt idx="1447">
                  <c:v>44931</c:v>
                </c:pt>
                <c:pt idx="1448">
                  <c:v>44932</c:v>
                </c:pt>
                <c:pt idx="1449">
                  <c:v>44936</c:v>
                </c:pt>
                <c:pt idx="1450">
                  <c:v>44937</c:v>
                </c:pt>
                <c:pt idx="1451">
                  <c:v>44938</c:v>
                </c:pt>
                <c:pt idx="1452">
                  <c:v>44939</c:v>
                </c:pt>
                <c:pt idx="1453">
                  <c:v>44942</c:v>
                </c:pt>
                <c:pt idx="1454">
                  <c:v>44943</c:v>
                </c:pt>
                <c:pt idx="1455">
                  <c:v>44944</c:v>
                </c:pt>
                <c:pt idx="1456">
                  <c:v>44945</c:v>
                </c:pt>
                <c:pt idx="1457">
                  <c:v>44946</c:v>
                </c:pt>
                <c:pt idx="1458">
                  <c:v>44949</c:v>
                </c:pt>
                <c:pt idx="1459">
                  <c:v>44950</c:v>
                </c:pt>
                <c:pt idx="1460">
                  <c:v>44951</c:v>
                </c:pt>
                <c:pt idx="1461">
                  <c:v>44952</c:v>
                </c:pt>
                <c:pt idx="1462">
                  <c:v>44953</c:v>
                </c:pt>
                <c:pt idx="1463">
                  <c:v>44956</c:v>
                </c:pt>
                <c:pt idx="1464">
                  <c:v>44957</c:v>
                </c:pt>
                <c:pt idx="1465">
                  <c:v>44958</c:v>
                </c:pt>
                <c:pt idx="1466">
                  <c:v>44959</c:v>
                </c:pt>
                <c:pt idx="1467">
                  <c:v>44960</c:v>
                </c:pt>
                <c:pt idx="1468">
                  <c:v>44963</c:v>
                </c:pt>
                <c:pt idx="1469">
                  <c:v>44964</c:v>
                </c:pt>
                <c:pt idx="1470">
                  <c:v>44965</c:v>
                </c:pt>
                <c:pt idx="1471">
                  <c:v>44966</c:v>
                </c:pt>
                <c:pt idx="1472">
                  <c:v>44967</c:v>
                </c:pt>
                <c:pt idx="1473">
                  <c:v>44970</c:v>
                </c:pt>
                <c:pt idx="1474">
                  <c:v>44971</c:v>
                </c:pt>
                <c:pt idx="1475">
                  <c:v>44972</c:v>
                </c:pt>
                <c:pt idx="1476">
                  <c:v>44973</c:v>
                </c:pt>
                <c:pt idx="1477">
                  <c:v>44974</c:v>
                </c:pt>
                <c:pt idx="1478">
                  <c:v>44977</c:v>
                </c:pt>
                <c:pt idx="1479">
                  <c:v>44978</c:v>
                </c:pt>
                <c:pt idx="1480">
                  <c:v>44979</c:v>
                </c:pt>
                <c:pt idx="1481">
                  <c:v>44980</c:v>
                </c:pt>
                <c:pt idx="1482">
                  <c:v>44981</c:v>
                </c:pt>
                <c:pt idx="1483">
                  <c:v>44984</c:v>
                </c:pt>
                <c:pt idx="1484">
                  <c:v>44985</c:v>
                </c:pt>
                <c:pt idx="1485">
                  <c:v>44986</c:v>
                </c:pt>
                <c:pt idx="1486">
                  <c:v>44987</c:v>
                </c:pt>
                <c:pt idx="1487">
                  <c:v>44988</c:v>
                </c:pt>
                <c:pt idx="1488">
                  <c:v>44991</c:v>
                </c:pt>
                <c:pt idx="1489">
                  <c:v>44992</c:v>
                </c:pt>
                <c:pt idx="1490">
                  <c:v>44993</c:v>
                </c:pt>
                <c:pt idx="1491">
                  <c:v>44994</c:v>
                </c:pt>
                <c:pt idx="1492">
                  <c:v>44995</c:v>
                </c:pt>
                <c:pt idx="1493">
                  <c:v>44998</c:v>
                </c:pt>
                <c:pt idx="1494">
                  <c:v>44999</c:v>
                </c:pt>
                <c:pt idx="1495">
                  <c:v>45000</c:v>
                </c:pt>
                <c:pt idx="1496">
                  <c:v>45001</c:v>
                </c:pt>
                <c:pt idx="1497">
                  <c:v>45002</c:v>
                </c:pt>
                <c:pt idx="1498">
                  <c:v>45006</c:v>
                </c:pt>
                <c:pt idx="1499">
                  <c:v>45007</c:v>
                </c:pt>
                <c:pt idx="1500">
                  <c:v>45008</c:v>
                </c:pt>
                <c:pt idx="1501">
                  <c:v>45009</c:v>
                </c:pt>
                <c:pt idx="1502">
                  <c:v>45012</c:v>
                </c:pt>
                <c:pt idx="1503">
                  <c:v>45013</c:v>
                </c:pt>
                <c:pt idx="1504">
                  <c:v>45014</c:v>
                </c:pt>
                <c:pt idx="1505">
                  <c:v>45015</c:v>
                </c:pt>
                <c:pt idx="1506">
                  <c:v>45016</c:v>
                </c:pt>
                <c:pt idx="1507">
                  <c:v>45019</c:v>
                </c:pt>
                <c:pt idx="1508">
                  <c:v>45020</c:v>
                </c:pt>
                <c:pt idx="1509">
                  <c:v>45021</c:v>
                </c:pt>
                <c:pt idx="1510">
                  <c:v>45026</c:v>
                </c:pt>
                <c:pt idx="1511">
                  <c:v>45027</c:v>
                </c:pt>
                <c:pt idx="1512">
                  <c:v>45028</c:v>
                </c:pt>
                <c:pt idx="1513">
                  <c:v>45029</c:v>
                </c:pt>
                <c:pt idx="1514">
                  <c:v>45030</c:v>
                </c:pt>
                <c:pt idx="1515">
                  <c:v>45033</c:v>
                </c:pt>
                <c:pt idx="1516">
                  <c:v>45034</c:v>
                </c:pt>
                <c:pt idx="1517">
                  <c:v>45035</c:v>
                </c:pt>
                <c:pt idx="1518">
                  <c:v>45036</c:v>
                </c:pt>
                <c:pt idx="1519">
                  <c:v>45037</c:v>
                </c:pt>
                <c:pt idx="1520">
                  <c:v>45040</c:v>
                </c:pt>
                <c:pt idx="1521">
                  <c:v>45041</c:v>
                </c:pt>
                <c:pt idx="1522">
                  <c:v>45042</c:v>
                </c:pt>
                <c:pt idx="1523">
                  <c:v>45043</c:v>
                </c:pt>
                <c:pt idx="1524">
                  <c:v>45044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4</c:v>
                </c:pt>
                <c:pt idx="1530">
                  <c:v>45055</c:v>
                </c:pt>
                <c:pt idx="1531">
                  <c:v>45056</c:v>
                </c:pt>
                <c:pt idx="1532">
                  <c:v>45057</c:v>
                </c:pt>
                <c:pt idx="1533">
                  <c:v>45058</c:v>
                </c:pt>
                <c:pt idx="1534">
                  <c:v>45061</c:v>
                </c:pt>
                <c:pt idx="1535">
                  <c:v>45062</c:v>
                </c:pt>
                <c:pt idx="1536">
                  <c:v>45063</c:v>
                </c:pt>
                <c:pt idx="1537">
                  <c:v>45064</c:v>
                </c:pt>
                <c:pt idx="1538">
                  <c:v>45065</c:v>
                </c:pt>
                <c:pt idx="1539">
                  <c:v>45069</c:v>
                </c:pt>
                <c:pt idx="1540">
                  <c:v>45070</c:v>
                </c:pt>
                <c:pt idx="1541">
                  <c:v>45071</c:v>
                </c:pt>
                <c:pt idx="1542">
                  <c:v>45072</c:v>
                </c:pt>
                <c:pt idx="1543">
                  <c:v>45075</c:v>
                </c:pt>
                <c:pt idx="1544">
                  <c:v>45076</c:v>
                </c:pt>
                <c:pt idx="1545">
                  <c:v>45077</c:v>
                </c:pt>
                <c:pt idx="1546">
                  <c:v>45078</c:v>
                </c:pt>
                <c:pt idx="1547">
                  <c:v>45079</c:v>
                </c:pt>
                <c:pt idx="1548">
                  <c:v>45082</c:v>
                </c:pt>
                <c:pt idx="1549">
                  <c:v>45083</c:v>
                </c:pt>
                <c:pt idx="1550">
                  <c:v>45084</c:v>
                </c:pt>
                <c:pt idx="1551">
                  <c:v>45085</c:v>
                </c:pt>
                <c:pt idx="1552">
                  <c:v>45086</c:v>
                </c:pt>
                <c:pt idx="1553">
                  <c:v>45090</c:v>
                </c:pt>
                <c:pt idx="1554">
                  <c:v>45091</c:v>
                </c:pt>
                <c:pt idx="1555">
                  <c:v>45092</c:v>
                </c:pt>
                <c:pt idx="1556">
                  <c:v>45093</c:v>
                </c:pt>
                <c:pt idx="1557">
                  <c:v>45097</c:v>
                </c:pt>
                <c:pt idx="1558">
                  <c:v>45098</c:v>
                </c:pt>
                <c:pt idx="1559">
                  <c:v>45099</c:v>
                </c:pt>
                <c:pt idx="1560">
                  <c:v>45100</c:v>
                </c:pt>
                <c:pt idx="1561">
                  <c:v>45103</c:v>
                </c:pt>
                <c:pt idx="1562">
                  <c:v>45104</c:v>
                </c:pt>
                <c:pt idx="1563">
                  <c:v>45105</c:v>
                </c:pt>
                <c:pt idx="1564">
                  <c:v>45106</c:v>
                </c:pt>
                <c:pt idx="1565">
                  <c:v>45107</c:v>
                </c:pt>
                <c:pt idx="1566">
                  <c:v>45111</c:v>
                </c:pt>
                <c:pt idx="1567">
                  <c:v>45112</c:v>
                </c:pt>
                <c:pt idx="1568">
                  <c:v>45113</c:v>
                </c:pt>
                <c:pt idx="1569">
                  <c:v>45114</c:v>
                </c:pt>
                <c:pt idx="1570">
                  <c:v>45117</c:v>
                </c:pt>
                <c:pt idx="1571">
                  <c:v>45118</c:v>
                </c:pt>
                <c:pt idx="1572">
                  <c:v>45119</c:v>
                </c:pt>
                <c:pt idx="1573">
                  <c:v>45120</c:v>
                </c:pt>
                <c:pt idx="1574">
                  <c:v>45121</c:v>
                </c:pt>
                <c:pt idx="1575">
                  <c:v>45124</c:v>
                </c:pt>
                <c:pt idx="1576">
                  <c:v>45125</c:v>
                </c:pt>
                <c:pt idx="1577">
                  <c:v>45126</c:v>
                </c:pt>
                <c:pt idx="1578">
                  <c:v>45128</c:v>
                </c:pt>
                <c:pt idx="1579">
                  <c:v>45131</c:v>
                </c:pt>
                <c:pt idx="1580">
                  <c:v>45132</c:v>
                </c:pt>
                <c:pt idx="1581">
                  <c:v>45133</c:v>
                </c:pt>
                <c:pt idx="1582">
                  <c:v>45134</c:v>
                </c:pt>
                <c:pt idx="1583">
                  <c:v>45135</c:v>
                </c:pt>
                <c:pt idx="1584">
                  <c:v>45138</c:v>
                </c:pt>
                <c:pt idx="1585">
                  <c:v>45139</c:v>
                </c:pt>
                <c:pt idx="1586">
                  <c:v>45140</c:v>
                </c:pt>
                <c:pt idx="1587">
                  <c:v>45141</c:v>
                </c:pt>
                <c:pt idx="1588">
                  <c:v>45142</c:v>
                </c:pt>
                <c:pt idx="1589">
                  <c:v>45146</c:v>
                </c:pt>
                <c:pt idx="1590">
                  <c:v>45147</c:v>
                </c:pt>
                <c:pt idx="1591">
                  <c:v>45148</c:v>
                </c:pt>
                <c:pt idx="1592">
                  <c:v>45149</c:v>
                </c:pt>
                <c:pt idx="1593">
                  <c:v>45152</c:v>
                </c:pt>
                <c:pt idx="1594">
                  <c:v>45153</c:v>
                </c:pt>
                <c:pt idx="1595">
                  <c:v>45154</c:v>
                </c:pt>
                <c:pt idx="1596">
                  <c:v>45155</c:v>
                </c:pt>
                <c:pt idx="1597">
                  <c:v>45156</c:v>
                </c:pt>
                <c:pt idx="1598">
                  <c:v>45160</c:v>
                </c:pt>
                <c:pt idx="1599">
                  <c:v>45161</c:v>
                </c:pt>
                <c:pt idx="1600">
                  <c:v>45162</c:v>
                </c:pt>
                <c:pt idx="1601">
                  <c:v>45163</c:v>
                </c:pt>
                <c:pt idx="1602">
                  <c:v>45166</c:v>
                </c:pt>
                <c:pt idx="1603">
                  <c:v>45167</c:v>
                </c:pt>
                <c:pt idx="1604">
                  <c:v>45168</c:v>
                </c:pt>
                <c:pt idx="1605">
                  <c:v>45169</c:v>
                </c:pt>
                <c:pt idx="1606">
                  <c:v>45170</c:v>
                </c:pt>
                <c:pt idx="1607">
                  <c:v>45173</c:v>
                </c:pt>
                <c:pt idx="1608">
                  <c:v>45174</c:v>
                </c:pt>
                <c:pt idx="1609">
                  <c:v>45175</c:v>
                </c:pt>
                <c:pt idx="1610">
                  <c:v>45176</c:v>
                </c:pt>
                <c:pt idx="1611">
                  <c:v>45177</c:v>
                </c:pt>
                <c:pt idx="1612">
                  <c:v>45180</c:v>
                </c:pt>
                <c:pt idx="1613">
                  <c:v>45181</c:v>
                </c:pt>
                <c:pt idx="1614">
                  <c:v>45182</c:v>
                </c:pt>
                <c:pt idx="1615">
                  <c:v>45183</c:v>
                </c:pt>
                <c:pt idx="1616">
                  <c:v>45184</c:v>
                </c:pt>
                <c:pt idx="1617">
                  <c:v>45187</c:v>
                </c:pt>
                <c:pt idx="1618">
                  <c:v>45188</c:v>
                </c:pt>
                <c:pt idx="1619">
                  <c:v>45189</c:v>
                </c:pt>
                <c:pt idx="1620">
                  <c:v>45190</c:v>
                </c:pt>
                <c:pt idx="1621">
                  <c:v>45191</c:v>
                </c:pt>
                <c:pt idx="1622">
                  <c:v>45194</c:v>
                </c:pt>
                <c:pt idx="1623">
                  <c:v>45195</c:v>
                </c:pt>
                <c:pt idx="1624">
                  <c:v>45196</c:v>
                </c:pt>
                <c:pt idx="1625">
                  <c:v>45197</c:v>
                </c:pt>
                <c:pt idx="1626">
                  <c:v>45198</c:v>
                </c:pt>
                <c:pt idx="1627">
                  <c:v>45201</c:v>
                </c:pt>
                <c:pt idx="1628">
                  <c:v>45202</c:v>
                </c:pt>
                <c:pt idx="1629">
                  <c:v>45203</c:v>
                </c:pt>
                <c:pt idx="1630">
                  <c:v>45204</c:v>
                </c:pt>
                <c:pt idx="1631">
                  <c:v>45205</c:v>
                </c:pt>
                <c:pt idx="1632">
                  <c:v>45208</c:v>
                </c:pt>
                <c:pt idx="1633">
                  <c:v>45209</c:v>
                </c:pt>
                <c:pt idx="1634">
                  <c:v>45210</c:v>
                </c:pt>
                <c:pt idx="1635">
                  <c:v>45211</c:v>
                </c:pt>
                <c:pt idx="1636">
                  <c:v>45212</c:v>
                </c:pt>
                <c:pt idx="1637">
                  <c:v>45216</c:v>
                </c:pt>
                <c:pt idx="1638">
                  <c:v>45217</c:v>
                </c:pt>
                <c:pt idx="1639">
                  <c:v>45218</c:v>
                </c:pt>
                <c:pt idx="1640">
                  <c:v>45219</c:v>
                </c:pt>
                <c:pt idx="1641">
                  <c:v>45222</c:v>
                </c:pt>
                <c:pt idx="1642">
                  <c:v>45223</c:v>
                </c:pt>
                <c:pt idx="1643">
                  <c:v>45224</c:v>
                </c:pt>
                <c:pt idx="1644">
                  <c:v>45225</c:v>
                </c:pt>
                <c:pt idx="1645">
                  <c:v>45226</c:v>
                </c:pt>
                <c:pt idx="1646">
                  <c:v>45229</c:v>
                </c:pt>
                <c:pt idx="1647">
                  <c:v>45230</c:v>
                </c:pt>
                <c:pt idx="1648">
                  <c:v>45231</c:v>
                </c:pt>
                <c:pt idx="1649">
                  <c:v>45232</c:v>
                </c:pt>
                <c:pt idx="1650">
                  <c:v>45233</c:v>
                </c:pt>
                <c:pt idx="1651">
                  <c:v>45237</c:v>
                </c:pt>
                <c:pt idx="1652">
                  <c:v>45238</c:v>
                </c:pt>
                <c:pt idx="1653">
                  <c:v>45239</c:v>
                </c:pt>
                <c:pt idx="1654">
                  <c:v>45240</c:v>
                </c:pt>
                <c:pt idx="1655">
                  <c:v>45244</c:v>
                </c:pt>
                <c:pt idx="1656">
                  <c:v>45245</c:v>
                </c:pt>
                <c:pt idx="1657">
                  <c:v>45246</c:v>
                </c:pt>
                <c:pt idx="1658">
                  <c:v>45247</c:v>
                </c:pt>
                <c:pt idx="1659">
                  <c:v>45250</c:v>
                </c:pt>
                <c:pt idx="1660">
                  <c:v>45251</c:v>
                </c:pt>
                <c:pt idx="1661">
                  <c:v>45252</c:v>
                </c:pt>
                <c:pt idx="1662">
                  <c:v>45253</c:v>
                </c:pt>
                <c:pt idx="1663">
                  <c:v>45254</c:v>
                </c:pt>
                <c:pt idx="1664">
                  <c:v>45257</c:v>
                </c:pt>
                <c:pt idx="1665">
                  <c:v>45258</c:v>
                </c:pt>
                <c:pt idx="1666">
                  <c:v>45259</c:v>
                </c:pt>
                <c:pt idx="1667">
                  <c:v>45260</c:v>
                </c:pt>
                <c:pt idx="1668">
                  <c:v>45261</c:v>
                </c:pt>
                <c:pt idx="1669">
                  <c:v>45264</c:v>
                </c:pt>
                <c:pt idx="1670">
                  <c:v>45265</c:v>
                </c:pt>
                <c:pt idx="1671">
                  <c:v>45266</c:v>
                </c:pt>
                <c:pt idx="1672">
                  <c:v>45267</c:v>
                </c:pt>
                <c:pt idx="1673">
                  <c:v>45271</c:v>
                </c:pt>
                <c:pt idx="1674">
                  <c:v>45272</c:v>
                </c:pt>
                <c:pt idx="1675">
                  <c:v>45273</c:v>
                </c:pt>
                <c:pt idx="1676">
                  <c:v>45274</c:v>
                </c:pt>
                <c:pt idx="1677">
                  <c:v>45275</c:v>
                </c:pt>
                <c:pt idx="1678">
                  <c:v>45278</c:v>
                </c:pt>
                <c:pt idx="1679">
                  <c:v>45279</c:v>
                </c:pt>
                <c:pt idx="1680">
                  <c:v>45280</c:v>
                </c:pt>
                <c:pt idx="1681">
                  <c:v>45281</c:v>
                </c:pt>
                <c:pt idx="1682">
                  <c:v>45282</c:v>
                </c:pt>
                <c:pt idx="1683">
                  <c:v>45286</c:v>
                </c:pt>
                <c:pt idx="1684">
                  <c:v>45287</c:v>
                </c:pt>
                <c:pt idx="1685">
                  <c:v>45288</c:v>
                </c:pt>
                <c:pt idx="1686">
                  <c:v>45293</c:v>
                </c:pt>
                <c:pt idx="1687">
                  <c:v>45294</c:v>
                </c:pt>
                <c:pt idx="1688">
                  <c:v>45295</c:v>
                </c:pt>
                <c:pt idx="1689">
                  <c:v>45296</c:v>
                </c:pt>
                <c:pt idx="1690">
                  <c:v>45300</c:v>
                </c:pt>
                <c:pt idx="1691">
                  <c:v>45301</c:v>
                </c:pt>
                <c:pt idx="1692">
                  <c:v>45302</c:v>
                </c:pt>
                <c:pt idx="1693">
                  <c:v>45303</c:v>
                </c:pt>
                <c:pt idx="1694">
                  <c:v>45306</c:v>
                </c:pt>
                <c:pt idx="1695">
                  <c:v>45307</c:v>
                </c:pt>
                <c:pt idx="1696">
                  <c:v>45308</c:v>
                </c:pt>
                <c:pt idx="1697">
                  <c:v>45309</c:v>
                </c:pt>
                <c:pt idx="1698">
                  <c:v>45310</c:v>
                </c:pt>
                <c:pt idx="1699">
                  <c:v>45313</c:v>
                </c:pt>
                <c:pt idx="1700">
                  <c:v>45314</c:v>
                </c:pt>
                <c:pt idx="1701">
                  <c:v>45315</c:v>
                </c:pt>
                <c:pt idx="1702">
                  <c:v>45316</c:v>
                </c:pt>
                <c:pt idx="1703">
                  <c:v>45317</c:v>
                </c:pt>
                <c:pt idx="1704">
                  <c:v>45320</c:v>
                </c:pt>
                <c:pt idx="1705">
                  <c:v>45321</c:v>
                </c:pt>
                <c:pt idx="1706">
                  <c:v>45322</c:v>
                </c:pt>
                <c:pt idx="1707">
                  <c:v>45323</c:v>
                </c:pt>
                <c:pt idx="1708">
                  <c:v>45324</c:v>
                </c:pt>
                <c:pt idx="1709">
                  <c:v>45327</c:v>
                </c:pt>
                <c:pt idx="1710">
                  <c:v>45328</c:v>
                </c:pt>
                <c:pt idx="1711">
                  <c:v>45329</c:v>
                </c:pt>
                <c:pt idx="1712">
                  <c:v>45330</c:v>
                </c:pt>
                <c:pt idx="1713">
                  <c:v>45331</c:v>
                </c:pt>
                <c:pt idx="1714">
                  <c:v>45334</c:v>
                </c:pt>
                <c:pt idx="1715">
                  <c:v>45335</c:v>
                </c:pt>
                <c:pt idx="1716">
                  <c:v>45336</c:v>
                </c:pt>
                <c:pt idx="1717">
                  <c:v>45337</c:v>
                </c:pt>
                <c:pt idx="1718">
                  <c:v>45338</c:v>
                </c:pt>
                <c:pt idx="1719">
                  <c:v>45341</c:v>
                </c:pt>
                <c:pt idx="1720">
                  <c:v>45342</c:v>
                </c:pt>
                <c:pt idx="1721">
                  <c:v>45343</c:v>
                </c:pt>
                <c:pt idx="1722">
                  <c:v>45344</c:v>
                </c:pt>
                <c:pt idx="1723">
                  <c:v>45345</c:v>
                </c:pt>
                <c:pt idx="1724">
                  <c:v>45348</c:v>
                </c:pt>
                <c:pt idx="1725">
                  <c:v>45349</c:v>
                </c:pt>
                <c:pt idx="1726">
                  <c:v>45350</c:v>
                </c:pt>
                <c:pt idx="1727">
                  <c:v>45351</c:v>
                </c:pt>
                <c:pt idx="1728">
                  <c:v>45352</c:v>
                </c:pt>
                <c:pt idx="1729">
                  <c:v>45355</c:v>
                </c:pt>
                <c:pt idx="1730">
                  <c:v>45356</c:v>
                </c:pt>
                <c:pt idx="1731">
                  <c:v>45357</c:v>
                </c:pt>
                <c:pt idx="1732">
                  <c:v>45358</c:v>
                </c:pt>
                <c:pt idx="1733">
                  <c:v>45359</c:v>
                </c:pt>
                <c:pt idx="1734">
                  <c:v>45362</c:v>
                </c:pt>
                <c:pt idx="1735">
                  <c:v>45363</c:v>
                </c:pt>
                <c:pt idx="1736">
                  <c:v>45364</c:v>
                </c:pt>
                <c:pt idx="1737">
                  <c:v>45365</c:v>
                </c:pt>
                <c:pt idx="1738">
                  <c:v>45366</c:v>
                </c:pt>
                <c:pt idx="1739">
                  <c:v>45369</c:v>
                </c:pt>
                <c:pt idx="1740">
                  <c:v>45370</c:v>
                </c:pt>
                <c:pt idx="1741">
                  <c:v>45371</c:v>
                </c:pt>
                <c:pt idx="1742">
                  <c:v>45372</c:v>
                </c:pt>
                <c:pt idx="1743">
                  <c:v>45373</c:v>
                </c:pt>
                <c:pt idx="1744">
                  <c:v>45377</c:v>
                </c:pt>
                <c:pt idx="1745">
                  <c:v>45378</c:v>
                </c:pt>
                <c:pt idx="1746">
                  <c:v>45383</c:v>
                </c:pt>
                <c:pt idx="1747">
                  <c:v>45384</c:v>
                </c:pt>
                <c:pt idx="1748">
                  <c:v>45385</c:v>
                </c:pt>
                <c:pt idx="1749">
                  <c:v>45386</c:v>
                </c:pt>
                <c:pt idx="1750">
                  <c:v>45387</c:v>
                </c:pt>
                <c:pt idx="1751">
                  <c:v>45390</c:v>
                </c:pt>
                <c:pt idx="1752">
                  <c:v>45391</c:v>
                </c:pt>
                <c:pt idx="1753">
                  <c:v>45392</c:v>
                </c:pt>
                <c:pt idx="1754">
                  <c:v>45393</c:v>
                </c:pt>
                <c:pt idx="1755">
                  <c:v>45394</c:v>
                </c:pt>
                <c:pt idx="1756">
                  <c:v>45397</c:v>
                </c:pt>
                <c:pt idx="1757">
                  <c:v>45398</c:v>
                </c:pt>
                <c:pt idx="1758">
                  <c:v>45399</c:v>
                </c:pt>
                <c:pt idx="1759">
                  <c:v>45400</c:v>
                </c:pt>
                <c:pt idx="1760">
                  <c:v>45401</c:v>
                </c:pt>
                <c:pt idx="1761">
                  <c:v>45404</c:v>
                </c:pt>
                <c:pt idx="1762">
                  <c:v>45405</c:v>
                </c:pt>
                <c:pt idx="1763">
                  <c:v>45406</c:v>
                </c:pt>
                <c:pt idx="1764">
                  <c:v>45407</c:v>
                </c:pt>
                <c:pt idx="1765">
                  <c:v>45408</c:v>
                </c:pt>
                <c:pt idx="1766">
                  <c:v>45411</c:v>
                </c:pt>
                <c:pt idx="1767">
                  <c:v>45412</c:v>
                </c:pt>
                <c:pt idx="1768">
                  <c:v>45414</c:v>
                </c:pt>
                <c:pt idx="1769">
                  <c:v>45415</c:v>
                </c:pt>
                <c:pt idx="1770">
                  <c:v>45418</c:v>
                </c:pt>
                <c:pt idx="1771">
                  <c:v>45419</c:v>
                </c:pt>
                <c:pt idx="1772">
                  <c:v>45420</c:v>
                </c:pt>
                <c:pt idx="1773">
                  <c:v>45421</c:v>
                </c:pt>
                <c:pt idx="1774">
                  <c:v>45422</c:v>
                </c:pt>
                <c:pt idx="1775">
                  <c:v>45426</c:v>
                </c:pt>
                <c:pt idx="1776">
                  <c:v>45427</c:v>
                </c:pt>
                <c:pt idx="1777">
                  <c:v>45428</c:v>
                </c:pt>
                <c:pt idx="1778">
                  <c:v>45429</c:v>
                </c:pt>
                <c:pt idx="1779">
                  <c:v>45432</c:v>
                </c:pt>
                <c:pt idx="1780">
                  <c:v>45433</c:v>
                </c:pt>
                <c:pt idx="1781">
                  <c:v>45434</c:v>
                </c:pt>
                <c:pt idx="1782">
                  <c:v>45435</c:v>
                </c:pt>
                <c:pt idx="1783">
                  <c:v>45436</c:v>
                </c:pt>
                <c:pt idx="1784">
                  <c:v>45439</c:v>
                </c:pt>
                <c:pt idx="1785">
                  <c:v>45440</c:v>
                </c:pt>
                <c:pt idx="1786">
                  <c:v>45441</c:v>
                </c:pt>
                <c:pt idx="1787">
                  <c:v>45442</c:v>
                </c:pt>
                <c:pt idx="1788">
                  <c:v>45443</c:v>
                </c:pt>
                <c:pt idx="1789">
                  <c:v>45447</c:v>
                </c:pt>
                <c:pt idx="1790">
                  <c:v>45448</c:v>
                </c:pt>
                <c:pt idx="1791">
                  <c:v>45449</c:v>
                </c:pt>
                <c:pt idx="1792">
                  <c:v>45450</c:v>
                </c:pt>
                <c:pt idx="1793">
                  <c:v>45454</c:v>
                </c:pt>
                <c:pt idx="1794">
                  <c:v>45455</c:v>
                </c:pt>
                <c:pt idx="1795">
                  <c:v>45456</c:v>
                </c:pt>
                <c:pt idx="1796">
                  <c:v>45457</c:v>
                </c:pt>
                <c:pt idx="1797">
                  <c:v>45460</c:v>
                </c:pt>
                <c:pt idx="1798">
                  <c:v>45461</c:v>
                </c:pt>
                <c:pt idx="1799">
                  <c:v>45462</c:v>
                </c:pt>
                <c:pt idx="1800">
                  <c:v>45463</c:v>
                </c:pt>
                <c:pt idx="1801">
                  <c:v>45464</c:v>
                </c:pt>
                <c:pt idx="1802">
                  <c:v>45467</c:v>
                </c:pt>
                <c:pt idx="1803">
                  <c:v>45468</c:v>
                </c:pt>
                <c:pt idx="1804">
                  <c:v>45469</c:v>
                </c:pt>
                <c:pt idx="1805">
                  <c:v>45470</c:v>
                </c:pt>
                <c:pt idx="1806">
                  <c:v>45471</c:v>
                </c:pt>
                <c:pt idx="1807">
                  <c:v>45475</c:v>
                </c:pt>
                <c:pt idx="1808">
                  <c:v>45476</c:v>
                </c:pt>
                <c:pt idx="1809">
                  <c:v>45477</c:v>
                </c:pt>
                <c:pt idx="1810">
                  <c:v>45478</c:v>
                </c:pt>
                <c:pt idx="1811">
                  <c:v>45481</c:v>
                </c:pt>
                <c:pt idx="1812">
                  <c:v>45482</c:v>
                </c:pt>
                <c:pt idx="1813">
                  <c:v>45483</c:v>
                </c:pt>
                <c:pt idx="1814">
                  <c:v>45484</c:v>
                </c:pt>
                <c:pt idx="1815">
                  <c:v>45485</c:v>
                </c:pt>
                <c:pt idx="1816">
                  <c:v>45488</c:v>
                </c:pt>
                <c:pt idx="1817">
                  <c:v>45489</c:v>
                </c:pt>
                <c:pt idx="1818">
                  <c:v>45490</c:v>
                </c:pt>
                <c:pt idx="1819">
                  <c:v>45491</c:v>
                </c:pt>
                <c:pt idx="1820">
                  <c:v>45492</c:v>
                </c:pt>
                <c:pt idx="1821">
                  <c:v>45495</c:v>
                </c:pt>
                <c:pt idx="1822">
                  <c:v>45496</c:v>
                </c:pt>
                <c:pt idx="1823">
                  <c:v>45497</c:v>
                </c:pt>
                <c:pt idx="1824">
                  <c:v>45498</c:v>
                </c:pt>
                <c:pt idx="1825">
                  <c:v>45499</c:v>
                </c:pt>
                <c:pt idx="1826">
                  <c:v>45502</c:v>
                </c:pt>
                <c:pt idx="1827">
                  <c:v>45503</c:v>
                </c:pt>
                <c:pt idx="1828">
                  <c:v>45504</c:v>
                </c:pt>
                <c:pt idx="1829">
                  <c:v>45505</c:v>
                </c:pt>
                <c:pt idx="1830">
                  <c:v>45506</c:v>
                </c:pt>
                <c:pt idx="1831">
                  <c:v>45509</c:v>
                </c:pt>
                <c:pt idx="1832">
                  <c:v>45510</c:v>
                </c:pt>
                <c:pt idx="1833">
                  <c:v>45512</c:v>
                </c:pt>
                <c:pt idx="1834">
                  <c:v>45513</c:v>
                </c:pt>
                <c:pt idx="1835">
                  <c:v>45516</c:v>
                </c:pt>
                <c:pt idx="1836">
                  <c:v>45517</c:v>
                </c:pt>
                <c:pt idx="1837">
                  <c:v>45518</c:v>
                </c:pt>
                <c:pt idx="1838">
                  <c:v>45519</c:v>
                </c:pt>
                <c:pt idx="1839">
                  <c:v>45520</c:v>
                </c:pt>
                <c:pt idx="1840">
                  <c:v>45524</c:v>
                </c:pt>
                <c:pt idx="1841">
                  <c:v>45525</c:v>
                </c:pt>
                <c:pt idx="1842">
                  <c:v>45526</c:v>
                </c:pt>
                <c:pt idx="1843">
                  <c:v>45527</c:v>
                </c:pt>
                <c:pt idx="1844">
                  <c:v>45530</c:v>
                </c:pt>
                <c:pt idx="1845">
                  <c:v>45531</c:v>
                </c:pt>
                <c:pt idx="1846">
                  <c:v>45532</c:v>
                </c:pt>
                <c:pt idx="1847">
                  <c:v>45533</c:v>
                </c:pt>
                <c:pt idx="1848">
                  <c:v>45534</c:v>
                </c:pt>
                <c:pt idx="1849">
                  <c:v>45537</c:v>
                </c:pt>
                <c:pt idx="1850">
                  <c:v>45538</c:v>
                </c:pt>
                <c:pt idx="1851">
                  <c:v>45539</c:v>
                </c:pt>
                <c:pt idx="1852">
                  <c:v>45540</c:v>
                </c:pt>
                <c:pt idx="1853">
                  <c:v>45541</c:v>
                </c:pt>
                <c:pt idx="1854">
                  <c:v>45544</c:v>
                </c:pt>
                <c:pt idx="1855">
                  <c:v>45545</c:v>
                </c:pt>
                <c:pt idx="1856">
                  <c:v>45546</c:v>
                </c:pt>
                <c:pt idx="1857">
                  <c:v>45547</c:v>
                </c:pt>
                <c:pt idx="1858">
                  <c:v>45548</c:v>
                </c:pt>
                <c:pt idx="1859">
                  <c:v>45551</c:v>
                </c:pt>
                <c:pt idx="1860">
                  <c:v>45552</c:v>
                </c:pt>
                <c:pt idx="1861">
                  <c:v>45553</c:v>
                </c:pt>
                <c:pt idx="1862">
                  <c:v>45554</c:v>
                </c:pt>
                <c:pt idx="1863">
                  <c:v>45555</c:v>
                </c:pt>
                <c:pt idx="1864">
                  <c:v>45558</c:v>
                </c:pt>
                <c:pt idx="1865">
                  <c:v>45559</c:v>
                </c:pt>
                <c:pt idx="1866">
                  <c:v>45560</c:v>
                </c:pt>
                <c:pt idx="1867">
                  <c:v>45561</c:v>
                </c:pt>
                <c:pt idx="1868">
                  <c:v>45562</c:v>
                </c:pt>
                <c:pt idx="1869">
                  <c:v>45565</c:v>
                </c:pt>
                <c:pt idx="1870">
                  <c:v>45566</c:v>
                </c:pt>
                <c:pt idx="1871">
                  <c:v>45567</c:v>
                </c:pt>
                <c:pt idx="1872">
                  <c:v>45568</c:v>
                </c:pt>
                <c:pt idx="1873">
                  <c:v>45569</c:v>
                </c:pt>
                <c:pt idx="1874">
                  <c:v>45572</c:v>
                </c:pt>
                <c:pt idx="1875">
                  <c:v>45573</c:v>
                </c:pt>
                <c:pt idx="1876">
                  <c:v>45574</c:v>
                </c:pt>
                <c:pt idx="1877">
                  <c:v>45575</c:v>
                </c:pt>
                <c:pt idx="1878">
                  <c:v>45576</c:v>
                </c:pt>
                <c:pt idx="1879">
                  <c:v>45580</c:v>
                </c:pt>
                <c:pt idx="1880">
                  <c:v>45581</c:v>
                </c:pt>
                <c:pt idx="1881">
                  <c:v>45582</c:v>
                </c:pt>
                <c:pt idx="1882">
                  <c:v>45583</c:v>
                </c:pt>
                <c:pt idx="1883">
                  <c:v>45586</c:v>
                </c:pt>
                <c:pt idx="1884">
                  <c:v>45587</c:v>
                </c:pt>
                <c:pt idx="1885">
                  <c:v>45588</c:v>
                </c:pt>
                <c:pt idx="1886">
                  <c:v>45589</c:v>
                </c:pt>
                <c:pt idx="1887">
                  <c:v>45590</c:v>
                </c:pt>
                <c:pt idx="1888">
                  <c:v>45593</c:v>
                </c:pt>
                <c:pt idx="1889">
                  <c:v>45594</c:v>
                </c:pt>
                <c:pt idx="1890">
                  <c:v>45595</c:v>
                </c:pt>
                <c:pt idx="1891">
                  <c:v>45596</c:v>
                </c:pt>
                <c:pt idx="1892">
                  <c:v>45597</c:v>
                </c:pt>
                <c:pt idx="1893">
                  <c:v>45601</c:v>
                </c:pt>
                <c:pt idx="1894">
                  <c:v>45602</c:v>
                </c:pt>
                <c:pt idx="1895">
                  <c:v>45603</c:v>
                </c:pt>
                <c:pt idx="1896">
                  <c:v>45604</c:v>
                </c:pt>
                <c:pt idx="1897">
                  <c:v>45608</c:v>
                </c:pt>
                <c:pt idx="1898">
                  <c:v>45609</c:v>
                </c:pt>
                <c:pt idx="1899">
                  <c:v>45610</c:v>
                </c:pt>
                <c:pt idx="1900">
                  <c:v>45611</c:v>
                </c:pt>
                <c:pt idx="1901">
                  <c:v>45614</c:v>
                </c:pt>
                <c:pt idx="1902">
                  <c:v>45615</c:v>
                </c:pt>
                <c:pt idx="1903">
                  <c:v>45616</c:v>
                </c:pt>
                <c:pt idx="1904">
                  <c:v>45617</c:v>
                </c:pt>
                <c:pt idx="1905">
                  <c:v>45618</c:v>
                </c:pt>
                <c:pt idx="1906">
                  <c:v>45621</c:v>
                </c:pt>
                <c:pt idx="1907">
                  <c:v>45622</c:v>
                </c:pt>
                <c:pt idx="1908">
                  <c:v>45623</c:v>
                </c:pt>
                <c:pt idx="1909">
                  <c:v>45624</c:v>
                </c:pt>
                <c:pt idx="1910">
                  <c:v>45625</c:v>
                </c:pt>
                <c:pt idx="1911">
                  <c:v>45628</c:v>
                </c:pt>
                <c:pt idx="1912">
                  <c:v>45629</c:v>
                </c:pt>
                <c:pt idx="1913">
                  <c:v>45630</c:v>
                </c:pt>
                <c:pt idx="1914">
                  <c:v>45631</c:v>
                </c:pt>
                <c:pt idx="1915">
                  <c:v>45632</c:v>
                </c:pt>
                <c:pt idx="1916">
                  <c:v>45635</c:v>
                </c:pt>
                <c:pt idx="1917">
                  <c:v>45636</c:v>
                </c:pt>
                <c:pt idx="1918">
                  <c:v>45637</c:v>
                </c:pt>
                <c:pt idx="1919">
                  <c:v>45638</c:v>
                </c:pt>
                <c:pt idx="1920">
                  <c:v>45639</c:v>
                </c:pt>
                <c:pt idx="1921">
                  <c:v>45642</c:v>
                </c:pt>
                <c:pt idx="1922">
                  <c:v>45643</c:v>
                </c:pt>
                <c:pt idx="1923">
                  <c:v>45644</c:v>
                </c:pt>
                <c:pt idx="1924">
                  <c:v>45645</c:v>
                </c:pt>
                <c:pt idx="1925">
                  <c:v>45646</c:v>
                </c:pt>
                <c:pt idx="1926">
                  <c:v>45649</c:v>
                </c:pt>
                <c:pt idx="1927">
                  <c:v>45650</c:v>
                </c:pt>
                <c:pt idx="1928">
                  <c:v>45652</c:v>
                </c:pt>
                <c:pt idx="1929">
                  <c:v>45653</c:v>
                </c:pt>
                <c:pt idx="1930">
                  <c:v>45656</c:v>
                </c:pt>
                <c:pt idx="1931">
                  <c:v>45659</c:v>
                </c:pt>
                <c:pt idx="1932">
                  <c:v>45660</c:v>
                </c:pt>
                <c:pt idx="1933">
                  <c:v>45664</c:v>
                </c:pt>
                <c:pt idx="1934">
                  <c:v>45665</c:v>
                </c:pt>
                <c:pt idx="1935">
                  <c:v>45666</c:v>
                </c:pt>
                <c:pt idx="1936">
                  <c:v>45667</c:v>
                </c:pt>
                <c:pt idx="1937">
                  <c:v>45670</c:v>
                </c:pt>
                <c:pt idx="1938">
                  <c:v>45671</c:v>
                </c:pt>
                <c:pt idx="1939">
                  <c:v>45672</c:v>
                </c:pt>
                <c:pt idx="1940">
                  <c:v>45673</c:v>
                </c:pt>
                <c:pt idx="1941">
                  <c:v>45674</c:v>
                </c:pt>
                <c:pt idx="1942">
                  <c:v>45677</c:v>
                </c:pt>
                <c:pt idx="1943">
                  <c:v>45678</c:v>
                </c:pt>
                <c:pt idx="1944">
                  <c:v>45679</c:v>
                </c:pt>
                <c:pt idx="1945">
                  <c:v>45680</c:v>
                </c:pt>
                <c:pt idx="1946">
                  <c:v>45681</c:v>
                </c:pt>
                <c:pt idx="1947">
                  <c:v>45684</c:v>
                </c:pt>
                <c:pt idx="1948">
                  <c:v>45685</c:v>
                </c:pt>
                <c:pt idx="1949">
                  <c:v>45686</c:v>
                </c:pt>
                <c:pt idx="1950">
                  <c:v>45687</c:v>
                </c:pt>
                <c:pt idx="1951">
                  <c:v>45688</c:v>
                </c:pt>
                <c:pt idx="1952">
                  <c:v>45691</c:v>
                </c:pt>
                <c:pt idx="1953">
                  <c:v>45692</c:v>
                </c:pt>
                <c:pt idx="1954">
                  <c:v>45693</c:v>
                </c:pt>
                <c:pt idx="1955">
                  <c:v>45694</c:v>
                </c:pt>
                <c:pt idx="1956">
                  <c:v>45695</c:v>
                </c:pt>
                <c:pt idx="1957">
                  <c:v>45698</c:v>
                </c:pt>
                <c:pt idx="1958">
                  <c:v>45699</c:v>
                </c:pt>
                <c:pt idx="1959">
                  <c:v>45700</c:v>
                </c:pt>
                <c:pt idx="1960">
                  <c:v>45701</c:v>
                </c:pt>
                <c:pt idx="1961">
                  <c:v>45702</c:v>
                </c:pt>
                <c:pt idx="1962">
                  <c:v>45705</c:v>
                </c:pt>
                <c:pt idx="1963">
                  <c:v>45706</c:v>
                </c:pt>
                <c:pt idx="1964">
                  <c:v>45707</c:v>
                </c:pt>
                <c:pt idx="1965">
                  <c:v>45708</c:v>
                </c:pt>
                <c:pt idx="1966">
                  <c:v>45709</c:v>
                </c:pt>
                <c:pt idx="1967">
                  <c:v>45712</c:v>
                </c:pt>
                <c:pt idx="1968">
                  <c:v>45713</c:v>
                </c:pt>
                <c:pt idx="1969">
                  <c:v>45714</c:v>
                </c:pt>
                <c:pt idx="1970">
                  <c:v>45715</c:v>
                </c:pt>
                <c:pt idx="1971">
                  <c:v>45716</c:v>
                </c:pt>
                <c:pt idx="1972">
                  <c:v>45719</c:v>
                </c:pt>
                <c:pt idx="1973">
                  <c:v>45720</c:v>
                </c:pt>
                <c:pt idx="1974">
                  <c:v>45721</c:v>
                </c:pt>
                <c:pt idx="1975">
                  <c:v>45722</c:v>
                </c:pt>
                <c:pt idx="1976">
                  <c:v>45723</c:v>
                </c:pt>
                <c:pt idx="1977">
                  <c:v>45726</c:v>
                </c:pt>
                <c:pt idx="1978">
                  <c:v>45727</c:v>
                </c:pt>
                <c:pt idx="1979">
                  <c:v>45728</c:v>
                </c:pt>
                <c:pt idx="1980">
                  <c:v>45729</c:v>
                </c:pt>
                <c:pt idx="1981">
                  <c:v>45730</c:v>
                </c:pt>
                <c:pt idx="1982">
                  <c:v>45733</c:v>
                </c:pt>
                <c:pt idx="1983">
                  <c:v>45734</c:v>
                </c:pt>
                <c:pt idx="1984">
                  <c:v>45735</c:v>
                </c:pt>
                <c:pt idx="1985">
                  <c:v>45736</c:v>
                </c:pt>
                <c:pt idx="1986">
                  <c:v>45737</c:v>
                </c:pt>
                <c:pt idx="1987">
                  <c:v>45741</c:v>
                </c:pt>
                <c:pt idx="1988">
                  <c:v>45742</c:v>
                </c:pt>
                <c:pt idx="1989">
                  <c:v>45743</c:v>
                </c:pt>
                <c:pt idx="1990">
                  <c:v>45744</c:v>
                </c:pt>
                <c:pt idx="1991">
                  <c:v>45747</c:v>
                </c:pt>
                <c:pt idx="1992">
                  <c:v>45748</c:v>
                </c:pt>
                <c:pt idx="1993">
                  <c:v>45749</c:v>
                </c:pt>
                <c:pt idx="1994">
                  <c:v>45750</c:v>
                </c:pt>
                <c:pt idx="1995">
                  <c:v>45751</c:v>
                </c:pt>
                <c:pt idx="1996">
                  <c:v>45754</c:v>
                </c:pt>
                <c:pt idx="1997">
                  <c:v>45755</c:v>
                </c:pt>
                <c:pt idx="1998">
                  <c:v>45756</c:v>
                </c:pt>
                <c:pt idx="1999">
                  <c:v>45757</c:v>
                </c:pt>
                <c:pt idx="2000">
                  <c:v>45758</c:v>
                </c:pt>
                <c:pt idx="2001">
                  <c:v>45761</c:v>
                </c:pt>
                <c:pt idx="2002">
                  <c:v>45762</c:v>
                </c:pt>
                <c:pt idx="2003">
                  <c:v>45763</c:v>
                </c:pt>
                <c:pt idx="2004">
                  <c:v>45768</c:v>
                </c:pt>
                <c:pt idx="2005">
                  <c:v>45769</c:v>
                </c:pt>
                <c:pt idx="2006">
                  <c:v>45770</c:v>
                </c:pt>
                <c:pt idx="2007">
                  <c:v>45771</c:v>
                </c:pt>
                <c:pt idx="2008">
                  <c:v>45772</c:v>
                </c:pt>
                <c:pt idx="2009">
                  <c:v>45775</c:v>
                </c:pt>
                <c:pt idx="2010">
                  <c:v>45776</c:v>
                </c:pt>
                <c:pt idx="2011">
                  <c:v>45777</c:v>
                </c:pt>
                <c:pt idx="2012">
                  <c:v>45779</c:v>
                </c:pt>
                <c:pt idx="2013">
                  <c:v>45782</c:v>
                </c:pt>
                <c:pt idx="2014">
                  <c:v>45783</c:v>
                </c:pt>
                <c:pt idx="2015">
                  <c:v>45784</c:v>
                </c:pt>
                <c:pt idx="2016">
                  <c:v>45785</c:v>
                </c:pt>
                <c:pt idx="2017">
                  <c:v>45786</c:v>
                </c:pt>
                <c:pt idx="2018">
                  <c:v>45790</c:v>
                </c:pt>
                <c:pt idx="2019">
                  <c:v>45791</c:v>
                </c:pt>
                <c:pt idx="2020">
                  <c:v>45792</c:v>
                </c:pt>
                <c:pt idx="2021">
                  <c:v>45793</c:v>
                </c:pt>
                <c:pt idx="2022">
                  <c:v>45796</c:v>
                </c:pt>
                <c:pt idx="2023">
                  <c:v>45797</c:v>
                </c:pt>
                <c:pt idx="2024">
                  <c:v>45798</c:v>
                </c:pt>
                <c:pt idx="2025">
                  <c:v>45799</c:v>
                </c:pt>
                <c:pt idx="2026">
                  <c:v>45800</c:v>
                </c:pt>
                <c:pt idx="2027">
                  <c:v>45803</c:v>
                </c:pt>
                <c:pt idx="2028">
                  <c:v>45804</c:v>
                </c:pt>
                <c:pt idx="2029">
                  <c:v>45805</c:v>
                </c:pt>
                <c:pt idx="2030">
                  <c:v>45806</c:v>
                </c:pt>
                <c:pt idx="2031">
                  <c:v>45807</c:v>
                </c:pt>
                <c:pt idx="2032">
                  <c:v>45811</c:v>
                </c:pt>
                <c:pt idx="2033">
                  <c:v>45812</c:v>
                </c:pt>
                <c:pt idx="2034">
                  <c:v>45813</c:v>
                </c:pt>
                <c:pt idx="2035">
                  <c:v>45814</c:v>
                </c:pt>
                <c:pt idx="2036">
                  <c:v>45817</c:v>
                </c:pt>
                <c:pt idx="2037">
                  <c:v>45818</c:v>
                </c:pt>
                <c:pt idx="2038">
                  <c:v>45819</c:v>
                </c:pt>
                <c:pt idx="2039">
                  <c:v>45820</c:v>
                </c:pt>
                <c:pt idx="2040">
                  <c:v>45821</c:v>
                </c:pt>
                <c:pt idx="2041">
                  <c:v>45824</c:v>
                </c:pt>
                <c:pt idx="2042">
                  <c:v>45825</c:v>
                </c:pt>
                <c:pt idx="2043">
                  <c:v>45826</c:v>
                </c:pt>
                <c:pt idx="2044">
                  <c:v>45827</c:v>
                </c:pt>
                <c:pt idx="2045">
                  <c:v>45828</c:v>
                </c:pt>
                <c:pt idx="2046">
                  <c:v>45833</c:v>
                </c:pt>
                <c:pt idx="2047">
                  <c:v>45834</c:v>
                </c:pt>
                <c:pt idx="2048">
                  <c:v>45835</c:v>
                </c:pt>
                <c:pt idx="2049">
                  <c:v>45840</c:v>
                </c:pt>
                <c:pt idx="2050">
                  <c:v>45841</c:v>
                </c:pt>
                <c:pt idx="2051">
                  <c:v>45842</c:v>
                </c:pt>
                <c:pt idx="2052">
                  <c:v>45845</c:v>
                </c:pt>
                <c:pt idx="2053">
                  <c:v>45846</c:v>
                </c:pt>
                <c:pt idx="2054">
                  <c:v>45847</c:v>
                </c:pt>
                <c:pt idx="2055">
                  <c:v>45848</c:v>
                </c:pt>
                <c:pt idx="2056">
                  <c:v>45849</c:v>
                </c:pt>
                <c:pt idx="2057">
                  <c:v>45852</c:v>
                </c:pt>
                <c:pt idx="2058">
                  <c:v>45853</c:v>
                </c:pt>
                <c:pt idx="2059">
                  <c:v>45854</c:v>
                </c:pt>
                <c:pt idx="2060">
                  <c:v>45855</c:v>
                </c:pt>
                <c:pt idx="2061">
                  <c:v>45856</c:v>
                </c:pt>
                <c:pt idx="2062">
                  <c:v>45859</c:v>
                </c:pt>
                <c:pt idx="2063">
                  <c:v>45860</c:v>
                </c:pt>
                <c:pt idx="2064">
                  <c:v>45861</c:v>
                </c:pt>
                <c:pt idx="2065">
                  <c:v>45862</c:v>
                </c:pt>
                <c:pt idx="2066">
                  <c:v>45863</c:v>
                </c:pt>
                <c:pt idx="2067">
                  <c:v>45866</c:v>
                </c:pt>
                <c:pt idx="2068">
                  <c:v>45867</c:v>
                </c:pt>
                <c:pt idx="2069">
                  <c:v>45868</c:v>
                </c:pt>
                <c:pt idx="2070">
                  <c:v>45869</c:v>
                </c:pt>
                <c:pt idx="2071">
                  <c:v>45870</c:v>
                </c:pt>
                <c:pt idx="2072">
                  <c:v>45873</c:v>
                </c:pt>
                <c:pt idx="2073">
                  <c:v>45874</c:v>
                </c:pt>
                <c:pt idx="2074">
                  <c:v>45875</c:v>
                </c:pt>
                <c:pt idx="2075">
                  <c:v>45877</c:v>
                </c:pt>
                <c:pt idx="2076">
                  <c:v>45880</c:v>
                </c:pt>
                <c:pt idx="2077">
                  <c:v>45881</c:v>
                </c:pt>
                <c:pt idx="2078">
                  <c:v>45882</c:v>
                </c:pt>
                <c:pt idx="2079">
                  <c:v>45883</c:v>
                </c:pt>
                <c:pt idx="2080">
                  <c:v>45884</c:v>
                </c:pt>
                <c:pt idx="2081">
                  <c:v>45888</c:v>
                </c:pt>
                <c:pt idx="2082">
                  <c:v>45889</c:v>
                </c:pt>
                <c:pt idx="2083">
                  <c:v>45890</c:v>
                </c:pt>
                <c:pt idx="2084">
                  <c:v>45891</c:v>
                </c:pt>
                <c:pt idx="2085">
                  <c:v>45894</c:v>
                </c:pt>
                <c:pt idx="2086">
                  <c:v>45895</c:v>
                </c:pt>
                <c:pt idx="2087">
                  <c:v>45896</c:v>
                </c:pt>
                <c:pt idx="2088">
                  <c:v>45897</c:v>
                </c:pt>
                <c:pt idx="2089">
                  <c:v>45898</c:v>
                </c:pt>
                <c:pt idx="2090">
                  <c:v>45901</c:v>
                </c:pt>
                <c:pt idx="2091">
                  <c:v>45902</c:v>
                </c:pt>
                <c:pt idx="2092">
                  <c:v>45903</c:v>
                </c:pt>
                <c:pt idx="2093">
                  <c:v>45904</c:v>
                </c:pt>
                <c:pt idx="2094">
                  <c:v>45905</c:v>
                </c:pt>
                <c:pt idx="2095">
                  <c:v>45908</c:v>
                </c:pt>
                <c:pt idx="2096">
                  <c:v>45909</c:v>
                </c:pt>
                <c:pt idx="2097">
                  <c:v>45910</c:v>
                </c:pt>
                <c:pt idx="2098">
                  <c:v>45911</c:v>
                </c:pt>
                <c:pt idx="2099">
                  <c:v>45912</c:v>
                </c:pt>
                <c:pt idx="2100">
                  <c:v>45915</c:v>
                </c:pt>
                <c:pt idx="2101">
                  <c:v>45916</c:v>
                </c:pt>
                <c:pt idx="2102">
                  <c:v>45917</c:v>
                </c:pt>
                <c:pt idx="2103">
                  <c:v>45918</c:v>
                </c:pt>
                <c:pt idx="2104">
                  <c:v>45919</c:v>
                </c:pt>
                <c:pt idx="2105">
                  <c:v>45922</c:v>
                </c:pt>
                <c:pt idx="2106">
                  <c:v>45923</c:v>
                </c:pt>
                <c:pt idx="2107">
                  <c:v>45924</c:v>
                </c:pt>
                <c:pt idx="2108">
                  <c:v>45925</c:v>
                </c:pt>
                <c:pt idx="2109">
                  <c:v>45926</c:v>
                </c:pt>
                <c:pt idx="2110">
                  <c:v>45929</c:v>
                </c:pt>
                <c:pt idx="2111">
                  <c:v>45930</c:v>
                </c:pt>
                <c:pt idx="2112">
                  <c:v>45931</c:v>
                </c:pt>
                <c:pt idx="2113">
                  <c:v>45932</c:v>
                </c:pt>
                <c:pt idx="2114">
                  <c:v>45933</c:v>
                </c:pt>
                <c:pt idx="2115">
                  <c:v>45936</c:v>
                </c:pt>
                <c:pt idx="2116">
                  <c:v>45937</c:v>
                </c:pt>
                <c:pt idx="2117">
                  <c:v>45938</c:v>
                </c:pt>
                <c:pt idx="2118">
                  <c:v>45939</c:v>
                </c:pt>
                <c:pt idx="2119">
                  <c:v>45940</c:v>
                </c:pt>
                <c:pt idx="2120">
                  <c:v>45944</c:v>
                </c:pt>
                <c:pt idx="2121">
                  <c:v>45945</c:v>
                </c:pt>
                <c:pt idx="2122">
                  <c:v>45946</c:v>
                </c:pt>
                <c:pt idx="2123">
                  <c:v>45947</c:v>
                </c:pt>
                <c:pt idx="2124">
                  <c:v>45950</c:v>
                </c:pt>
                <c:pt idx="2125">
                  <c:v>45951</c:v>
                </c:pt>
                <c:pt idx="2126">
                  <c:v>45952</c:v>
                </c:pt>
                <c:pt idx="2127">
                  <c:v>45953</c:v>
                </c:pt>
                <c:pt idx="2128">
                  <c:v>45954</c:v>
                </c:pt>
                <c:pt idx="2129">
                  <c:v>45957</c:v>
                </c:pt>
                <c:pt idx="2130">
                  <c:v>45958</c:v>
                </c:pt>
                <c:pt idx="2131">
                  <c:v>45959</c:v>
                </c:pt>
                <c:pt idx="2132">
                  <c:v>45960</c:v>
                </c:pt>
                <c:pt idx="2133">
                  <c:v>45961</c:v>
                </c:pt>
                <c:pt idx="2134">
                  <c:v>45965</c:v>
                </c:pt>
                <c:pt idx="2135">
                  <c:v>45966</c:v>
                </c:pt>
                <c:pt idx="2136">
                  <c:v>45967</c:v>
                </c:pt>
                <c:pt idx="2137">
                  <c:v>45968</c:v>
                </c:pt>
                <c:pt idx="2138">
                  <c:v>45971</c:v>
                </c:pt>
                <c:pt idx="2139">
                  <c:v>45972</c:v>
                </c:pt>
                <c:pt idx="2140">
                  <c:v>45973</c:v>
                </c:pt>
                <c:pt idx="2141">
                  <c:v>45974</c:v>
                </c:pt>
                <c:pt idx="2142">
                  <c:v>45975</c:v>
                </c:pt>
                <c:pt idx="2143">
                  <c:v>45979</c:v>
                </c:pt>
                <c:pt idx="2144">
                  <c:v>45980</c:v>
                </c:pt>
                <c:pt idx="2145">
                  <c:v>45981</c:v>
                </c:pt>
                <c:pt idx="2146">
                  <c:v>45982</c:v>
                </c:pt>
                <c:pt idx="2147">
                  <c:v>45985</c:v>
                </c:pt>
                <c:pt idx="2148">
                  <c:v>45986</c:v>
                </c:pt>
                <c:pt idx="2149">
                  <c:v>45987</c:v>
                </c:pt>
                <c:pt idx="2150">
                  <c:v>45988</c:v>
                </c:pt>
                <c:pt idx="2151">
                  <c:v>45989</c:v>
                </c:pt>
                <c:pt idx="2152">
                  <c:v>45992</c:v>
                </c:pt>
                <c:pt idx="2153">
                  <c:v>45993</c:v>
                </c:pt>
                <c:pt idx="2154">
                  <c:v>45994</c:v>
                </c:pt>
                <c:pt idx="2155">
                  <c:v>45995</c:v>
                </c:pt>
                <c:pt idx="2156">
                  <c:v>45996</c:v>
                </c:pt>
                <c:pt idx="2157">
                  <c:v>46000</c:v>
                </c:pt>
                <c:pt idx="2158">
                  <c:v>46001</c:v>
                </c:pt>
                <c:pt idx="2159">
                  <c:v>46002</c:v>
                </c:pt>
                <c:pt idx="2160">
                  <c:v>46003</c:v>
                </c:pt>
                <c:pt idx="2161">
                  <c:v>46006</c:v>
                </c:pt>
                <c:pt idx="2162">
                  <c:v>46007</c:v>
                </c:pt>
                <c:pt idx="2163">
                  <c:v>46008</c:v>
                </c:pt>
                <c:pt idx="2164">
                  <c:v>46009</c:v>
                </c:pt>
                <c:pt idx="2165">
                  <c:v>46010</c:v>
                </c:pt>
                <c:pt idx="2166">
                  <c:v>46013</c:v>
                </c:pt>
                <c:pt idx="2167">
                  <c:v>46014</c:v>
                </c:pt>
                <c:pt idx="2168">
                  <c:v>46015</c:v>
                </c:pt>
                <c:pt idx="2169">
                  <c:v>46017</c:v>
                </c:pt>
                <c:pt idx="2170">
                  <c:v>46020</c:v>
                </c:pt>
                <c:pt idx="2171">
                  <c:v>46021</c:v>
                </c:pt>
                <c:pt idx="2172">
                  <c:v>46024</c:v>
                </c:pt>
                <c:pt idx="2173">
                  <c:v>46027</c:v>
                </c:pt>
                <c:pt idx="2174">
                  <c:v>46028</c:v>
                </c:pt>
                <c:pt idx="2175">
                  <c:v>46029</c:v>
                </c:pt>
                <c:pt idx="2176">
                  <c:v>46030</c:v>
                </c:pt>
                <c:pt idx="2177">
                  <c:v>46031</c:v>
                </c:pt>
                <c:pt idx="2178">
                  <c:v>46035</c:v>
                </c:pt>
                <c:pt idx="2179">
                  <c:v>46036</c:v>
                </c:pt>
                <c:pt idx="2180">
                  <c:v>46037</c:v>
                </c:pt>
                <c:pt idx="2181">
                  <c:v>46038</c:v>
                </c:pt>
                <c:pt idx="2182">
                  <c:v>46041</c:v>
                </c:pt>
                <c:pt idx="2183">
                  <c:v>46042</c:v>
                </c:pt>
                <c:pt idx="2184">
                  <c:v>46043</c:v>
                </c:pt>
                <c:pt idx="2185">
                  <c:v>46044</c:v>
                </c:pt>
                <c:pt idx="2186">
                  <c:v>46045</c:v>
                </c:pt>
                <c:pt idx="2187">
                  <c:v>46048</c:v>
                </c:pt>
                <c:pt idx="2188">
                  <c:v>46049</c:v>
                </c:pt>
                <c:pt idx="2189">
                  <c:v>46050</c:v>
                </c:pt>
                <c:pt idx="2190">
                  <c:v>46051</c:v>
                </c:pt>
                <c:pt idx="2191">
                  <c:v>46052</c:v>
                </c:pt>
                <c:pt idx="2192">
                  <c:v>46055</c:v>
                </c:pt>
                <c:pt idx="2193">
                  <c:v>46056</c:v>
                </c:pt>
                <c:pt idx="2194">
                  <c:v>46057</c:v>
                </c:pt>
                <c:pt idx="2195">
                  <c:v>46058</c:v>
                </c:pt>
                <c:pt idx="2196">
                  <c:v>46059</c:v>
                </c:pt>
                <c:pt idx="2197">
                  <c:v>46062</c:v>
                </c:pt>
                <c:pt idx="2198">
                  <c:v>46063</c:v>
                </c:pt>
                <c:pt idx="2199">
                  <c:v>46064</c:v>
                </c:pt>
                <c:pt idx="2200">
                  <c:v>46065</c:v>
                </c:pt>
                <c:pt idx="2201">
                  <c:v>46066</c:v>
                </c:pt>
                <c:pt idx="2202">
                  <c:v>46069</c:v>
                </c:pt>
                <c:pt idx="2203">
                  <c:v>46070</c:v>
                </c:pt>
                <c:pt idx="2204">
                  <c:v>46071</c:v>
                </c:pt>
                <c:pt idx="2205">
                  <c:v>46072</c:v>
                </c:pt>
                <c:pt idx="2206">
                  <c:v>46073</c:v>
                </c:pt>
                <c:pt idx="2207">
                  <c:v>46076</c:v>
                </c:pt>
                <c:pt idx="2208">
                  <c:v>46077</c:v>
                </c:pt>
                <c:pt idx="2209">
                  <c:v>46078</c:v>
                </c:pt>
                <c:pt idx="2210">
                  <c:v>46079</c:v>
                </c:pt>
                <c:pt idx="2211">
                  <c:v>46080</c:v>
                </c:pt>
                <c:pt idx="2212">
                  <c:v>46083</c:v>
                </c:pt>
                <c:pt idx="2213">
                  <c:v>46084</c:v>
                </c:pt>
                <c:pt idx="2214">
                  <c:v>46085</c:v>
                </c:pt>
                <c:pt idx="2215">
                  <c:v>46086</c:v>
                </c:pt>
                <c:pt idx="2216">
                  <c:v>46087</c:v>
                </c:pt>
                <c:pt idx="2217">
                  <c:v>46090</c:v>
                </c:pt>
                <c:pt idx="2218">
                  <c:v>46091</c:v>
                </c:pt>
                <c:pt idx="2219">
                  <c:v>46092</c:v>
                </c:pt>
                <c:pt idx="2220">
                  <c:v>46093</c:v>
                </c:pt>
                <c:pt idx="2221">
                  <c:v>46094</c:v>
                </c:pt>
                <c:pt idx="2222">
                  <c:v>46097</c:v>
                </c:pt>
                <c:pt idx="2223">
                  <c:v>46098</c:v>
                </c:pt>
                <c:pt idx="2224">
                  <c:v>46099</c:v>
                </c:pt>
                <c:pt idx="2225">
                  <c:v>46100</c:v>
                </c:pt>
                <c:pt idx="2226">
                  <c:v>46101</c:v>
                </c:pt>
                <c:pt idx="2227">
                  <c:v>46105</c:v>
                </c:pt>
                <c:pt idx="2228">
                  <c:v>46106</c:v>
                </c:pt>
                <c:pt idx="2229">
                  <c:v>46107</c:v>
                </c:pt>
                <c:pt idx="2230">
                  <c:v>46108</c:v>
                </c:pt>
                <c:pt idx="2231">
                  <c:v>46111</c:v>
                </c:pt>
                <c:pt idx="2232">
                  <c:v>46112</c:v>
                </c:pt>
                <c:pt idx="2233">
                  <c:v>46113</c:v>
                </c:pt>
                <c:pt idx="2234">
                  <c:v>46118</c:v>
                </c:pt>
                <c:pt idx="2235">
                  <c:v>46119</c:v>
                </c:pt>
                <c:pt idx="2236">
                  <c:v>46120</c:v>
                </c:pt>
                <c:pt idx="2237">
                  <c:v>46121</c:v>
                </c:pt>
                <c:pt idx="2238">
                  <c:v>46122</c:v>
                </c:pt>
                <c:pt idx="2239">
                  <c:v>46125</c:v>
                </c:pt>
                <c:pt idx="2240">
                  <c:v>46126</c:v>
                </c:pt>
                <c:pt idx="2241">
                  <c:v>46127</c:v>
                </c:pt>
                <c:pt idx="2242">
                  <c:v>46128</c:v>
                </c:pt>
                <c:pt idx="2243">
                  <c:v>46129</c:v>
                </c:pt>
                <c:pt idx="2244">
                  <c:v>46132</c:v>
                </c:pt>
                <c:pt idx="2245">
                  <c:v>46133</c:v>
                </c:pt>
                <c:pt idx="2246">
                  <c:v>46134</c:v>
                </c:pt>
                <c:pt idx="2247">
                  <c:v>46135</c:v>
                </c:pt>
                <c:pt idx="2248">
                  <c:v>46136</c:v>
                </c:pt>
                <c:pt idx="2249">
                  <c:v>46139</c:v>
                </c:pt>
                <c:pt idx="2250">
                  <c:v>46140</c:v>
                </c:pt>
                <c:pt idx="2251">
                  <c:v>46141</c:v>
                </c:pt>
                <c:pt idx="2252">
                  <c:v>46142</c:v>
                </c:pt>
                <c:pt idx="2253">
                  <c:v>46146</c:v>
                </c:pt>
              </c:numCache>
            </c:numRef>
          </c:cat>
          <c:val>
            <c:numRef>
              <c:f>'1.27'!$B$2:$B$2261</c:f>
              <c:numCache>
                <c:formatCode>General</c:formatCode>
                <c:ptCount val="2260"/>
                <c:pt idx="0">
                  <c:v>2.577856701</c:v>
                </c:pt>
                <c:pt idx="1">
                  <c:v>2.5608425850000001</c:v>
                </c:pt>
                <c:pt idx="2">
                  <c:v>2.5963657480000002</c:v>
                </c:pt>
                <c:pt idx="3">
                  <c:v>2.6215041819999998</c:v>
                </c:pt>
                <c:pt idx="4">
                  <c:v>2.121738632</c:v>
                </c:pt>
                <c:pt idx="5">
                  <c:v>2.5933845990000002</c:v>
                </c:pt>
                <c:pt idx="6">
                  <c:v>2.6021091740000002</c:v>
                </c:pt>
                <c:pt idx="7">
                  <c:v>2.6042290490000002</c:v>
                </c:pt>
                <c:pt idx="8">
                  <c:v>2.2447768030000002</c:v>
                </c:pt>
                <c:pt idx="9">
                  <c:v>2.5621531110000002</c:v>
                </c:pt>
                <c:pt idx="10">
                  <c:v>2.5763373409999999</c:v>
                </c:pt>
                <c:pt idx="11">
                  <c:v>2.5839077800000001</c:v>
                </c:pt>
                <c:pt idx="12">
                  <c:v>2.6131374950000001</c:v>
                </c:pt>
                <c:pt idx="13">
                  <c:v>2.1962611910000001</c:v>
                </c:pt>
                <c:pt idx="14">
                  <c:v>2.619196911</c:v>
                </c:pt>
                <c:pt idx="15">
                  <c:v>2.6347111339999998</c:v>
                </c:pt>
                <c:pt idx="16">
                  <c:v>2.6655249990000001</c:v>
                </c:pt>
                <c:pt idx="17">
                  <c:v>2.6436858189999999</c:v>
                </c:pt>
                <c:pt idx="18">
                  <c:v>2.3032133319999999</c:v>
                </c:pt>
                <c:pt idx="19">
                  <c:v>2.6093006779999999</c:v>
                </c:pt>
                <c:pt idx="20">
                  <c:v>2.6573244069999999</c:v>
                </c:pt>
                <c:pt idx="21">
                  <c:v>2.6310459229999998</c:v>
                </c:pt>
                <c:pt idx="22">
                  <c:v>2.6683535460000001</c:v>
                </c:pt>
                <c:pt idx="23">
                  <c:v>2.3299944670000001</c:v>
                </c:pt>
                <c:pt idx="24">
                  <c:v>2.660013379</c:v>
                </c:pt>
                <c:pt idx="25">
                  <c:v>2.6293086969999999</c:v>
                </c:pt>
                <c:pt idx="26">
                  <c:v>2.6474569959999998</c:v>
                </c:pt>
                <c:pt idx="27">
                  <c:v>2.6488248589999999</c:v>
                </c:pt>
                <c:pt idx="28">
                  <c:v>2.3288314049999999</c:v>
                </c:pt>
                <c:pt idx="29">
                  <c:v>2.5647459189999999</c:v>
                </c:pt>
                <c:pt idx="30">
                  <c:v>2.613906981</c:v>
                </c:pt>
                <c:pt idx="31">
                  <c:v>2.5679459489999998</c:v>
                </c:pt>
                <c:pt idx="32">
                  <c:v>2.593550896</c:v>
                </c:pt>
                <c:pt idx="33">
                  <c:v>2.219034674</c:v>
                </c:pt>
                <c:pt idx="34">
                  <c:v>2.554288745</c:v>
                </c:pt>
                <c:pt idx="35">
                  <c:v>2.5142334970000002</c:v>
                </c:pt>
                <c:pt idx="36">
                  <c:v>2.5845494640000002</c:v>
                </c:pt>
                <c:pt idx="37">
                  <c:v>2.5405385709999999</c:v>
                </c:pt>
                <c:pt idx="38">
                  <c:v>2.2562115220000001</c:v>
                </c:pt>
                <c:pt idx="39">
                  <c:v>2.5369145770000001</c:v>
                </c:pt>
                <c:pt idx="40">
                  <c:v>2.6000502160000001</c:v>
                </c:pt>
                <c:pt idx="41">
                  <c:v>2.5060765250000001</c:v>
                </c:pt>
                <c:pt idx="42">
                  <c:v>2.5790088459999998</c:v>
                </c:pt>
                <c:pt idx="43">
                  <c:v>2.2960254139999998</c:v>
                </c:pt>
                <c:pt idx="44">
                  <c:v>2.554130105</c:v>
                </c:pt>
                <c:pt idx="45">
                  <c:v>2.5065107370000002</c:v>
                </c:pt>
                <c:pt idx="46">
                  <c:v>2.5484638930000001</c:v>
                </c:pt>
                <c:pt idx="47">
                  <c:v>2.5286115499999999</c:v>
                </c:pt>
                <c:pt idx="48">
                  <c:v>2.2865658390000001</c:v>
                </c:pt>
                <c:pt idx="49">
                  <c:v>2.5065607490000001</c:v>
                </c:pt>
                <c:pt idx="50">
                  <c:v>2.541242048</c:v>
                </c:pt>
                <c:pt idx="51">
                  <c:v>2.5833173340000002</c:v>
                </c:pt>
                <c:pt idx="52">
                  <c:v>2.5676017569999998</c:v>
                </c:pt>
                <c:pt idx="53">
                  <c:v>2.3224882170000001</c:v>
                </c:pt>
                <c:pt idx="54">
                  <c:v>2.5881673599999999</c:v>
                </c:pt>
                <c:pt idx="55">
                  <c:v>2.6177577159999998</c:v>
                </c:pt>
                <c:pt idx="56">
                  <c:v>2.5836401410000001</c:v>
                </c:pt>
                <c:pt idx="57">
                  <c:v>2.3508491760000001</c:v>
                </c:pt>
                <c:pt idx="58">
                  <c:v>2.575901365</c:v>
                </c:pt>
                <c:pt idx="59">
                  <c:v>2.4732195090000002</c:v>
                </c:pt>
                <c:pt idx="60">
                  <c:v>2.4688010679999999</c:v>
                </c:pt>
                <c:pt idx="61">
                  <c:v>2.5424183079999998</c:v>
                </c:pt>
                <c:pt idx="62">
                  <c:v>2.1580079620000001</c:v>
                </c:pt>
                <c:pt idx="63">
                  <c:v>2.5650223099999998</c:v>
                </c:pt>
                <c:pt idx="64">
                  <c:v>2.522289233</c:v>
                </c:pt>
                <c:pt idx="65">
                  <c:v>2.5113498070000002</c:v>
                </c:pt>
                <c:pt idx="66">
                  <c:v>2.4491923560000002</c:v>
                </c:pt>
                <c:pt idx="67">
                  <c:v>2.1863585130000001</c:v>
                </c:pt>
                <c:pt idx="68">
                  <c:v>2.4268107809999999</c:v>
                </c:pt>
                <c:pt idx="69">
                  <c:v>2.3953137550000001</c:v>
                </c:pt>
                <c:pt idx="70">
                  <c:v>2.0865296369999999</c:v>
                </c:pt>
                <c:pt idx="71">
                  <c:v>2.4542833970000002</c:v>
                </c:pt>
                <c:pt idx="72">
                  <c:v>2.4357182929999999</c:v>
                </c:pt>
                <c:pt idx="73">
                  <c:v>2.43721291</c:v>
                </c:pt>
                <c:pt idx="74">
                  <c:v>2.5039304809999998</c:v>
                </c:pt>
                <c:pt idx="75">
                  <c:v>2.2476566629999999</c:v>
                </c:pt>
                <c:pt idx="76">
                  <c:v>2.4833325980000001</c:v>
                </c:pt>
                <c:pt idx="77">
                  <c:v>2.4339128200000002</c:v>
                </c:pt>
                <c:pt idx="78">
                  <c:v>2.5230153620000002</c:v>
                </c:pt>
                <c:pt idx="79">
                  <c:v>2.553156784</c:v>
                </c:pt>
                <c:pt idx="80">
                  <c:v>2.191163049</c:v>
                </c:pt>
                <c:pt idx="81">
                  <c:v>2.5472063770000002</c:v>
                </c:pt>
                <c:pt idx="82">
                  <c:v>2.566289979</c:v>
                </c:pt>
                <c:pt idx="83">
                  <c:v>2.5909418890000002</c:v>
                </c:pt>
                <c:pt idx="84">
                  <c:v>2.203394012</c:v>
                </c:pt>
                <c:pt idx="85">
                  <c:v>2.6335712070000001</c:v>
                </c:pt>
                <c:pt idx="86">
                  <c:v>2.5904342969999998</c:v>
                </c:pt>
                <c:pt idx="87">
                  <c:v>2.6007538960000001</c:v>
                </c:pt>
                <c:pt idx="88">
                  <c:v>2.6115303050000001</c:v>
                </c:pt>
                <c:pt idx="89">
                  <c:v>2.2278262120000001</c:v>
                </c:pt>
                <c:pt idx="90">
                  <c:v>2.6026141599999999</c:v>
                </c:pt>
                <c:pt idx="91">
                  <c:v>2.6096298139999998</c:v>
                </c:pt>
                <c:pt idx="92">
                  <c:v>2.8299911180000001</c:v>
                </c:pt>
                <c:pt idx="93">
                  <c:v>2.860055445</c:v>
                </c:pt>
                <c:pt idx="94">
                  <c:v>2.33621093</c:v>
                </c:pt>
                <c:pt idx="95">
                  <c:v>2.8613113440000002</c:v>
                </c:pt>
                <c:pt idx="96">
                  <c:v>2.7618595109999999</c:v>
                </c:pt>
                <c:pt idx="97">
                  <c:v>2.8590076639999999</c:v>
                </c:pt>
                <c:pt idx="98">
                  <c:v>2.8881304870000002</c:v>
                </c:pt>
                <c:pt idx="99">
                  <c:v>2.3901881889999999</c:v>
                </c:pt>
                <c:pt idx="100">
                  <c:v>2.8488026890000002</c:v>
                </c:pt>
                <c:pt idx="101">
                  <c:v>2.8765995499999999</c:v>
                </c:pt>
                <c:pt idx="102">
                  <c:v>2.8239478870000001</c:v>
                </c:pt>
                <c:pt idx="103">
                  <c:v>2.5401975920000002</c:v>
                </c:pt>
                <c:pt idx="104">
                  <c:v>2.8023314250000002</c:v>
                </c:pt>
                <c:pt idx="105">
                  <c:v>2.7768329409999999</c:v>
                </c:pt>
                <c:pt idx="106">
                  <c:v>2.8052064510000001</c:v>
                </c:pt>
                <c:pt idx="107">
                  <c:v>2.7373185819999999</c:v>
                </c:pt>
                <c:pt idx="108">
                  <c:v>2.3286896430000001</c:v>
                </c:pt>
                <c:pt idx="109">
                  <c:v>2.7662463349999999</c:v>
                </c:pt>
                <c:pt idx="110">
                  <c:v>2.7982134830000001</c:v>
                </c:pt>
                <c:pt idx="111">
                  <c:v>2.7890357149999998</c:v>
                </c:pt>
                <c:pt idx="112">
                  <c:v>2.7980737929999999</c:v>
                </c:pt>
                <c:pt idx="113">
                  <c:v>2.4414788199999999</c:v>
                </c:pt>
                <c:pt idx="114">
                  <c:v>2.915193312</c:v>
                </c:pt>
                <c:pt idx="115">
                  <c:v>2.7960216349999998</c:v>
                </c:pt>
                <c:pt idx="116">
                  <c:v>2.8578497039999999</c:v>
                </c:pt>
                <c:pt idx="117">
                  <c:v>2.316047561</c:v>
                </c:pt>
                <c:pt idx="118">
                  <c:v>2.8233407819999998</c:v>
                </c:pt>
                <c:pt idx="119">
                  <c:v>2.8525854640000001</c:v>
                </c:pt>
                <c:pt idx="120">
                  <c:v>2.7972176929999999</c:v>
                </c:pt>
                <c:pt idx="121">
                  <c:v>2.3889445459999998</c:v>
                </c:pt>
                <c:pt idx="122">
                  <c:v>2.7104058279999999</c:v>
                </c:pt>
                <c:pt idx="123">
                  <c:v>2.785324111</c:v>
                </c:pt>
                <c:pt idx="124">
                  <c:v>2.745311166</c:v>
                </c:pt>
                <c:pt idx="125">
                  <c:v>2.3445071899999999</c:v>
                </c:pt>
                <c:pt idx="126">
                  <c:v>2.7221176950000001</c:v>
                </c:pt>
                <c:pt idx="127">
                  <c:v>2.7305744829999998</c:v>
                </c:pt>
                <c:pt idx="128">
                  <c:v>2.7384586569999998</c:v>
                </c:pt>
                <c:pt idx="129">
                  <c:v>2.7595553389999998</c:v>
                </c:pt>
                <c:pt idx="130">
                  <c:v>2.3497573549999999</c:v>
                </c:pt>
                <c:pt idx="131">
                  <c:v>2.7097121209999999</c:v>
                </c:pt>
                <c:pt idx="132">
                  <c:v>2.6984112360000001</c:v>
                </c:pt>
                <c:pt idx="133">
                  <c:v>2.6433793080000001</c:v>
                </c:pt>
                <c:pt idx="134">
                  <c:v>2.239253503</c:v>
                </c:pt>
                <c:pt idx="135">
                  <c:v>2.6691790439999998</c:v>
                </c:pt>
                <c:pt idx="136">
                  <c:v>2.6383030660000002</c:v>
                </c:pt>
                <c:pt idx="137">
                  <c:v>2.633921832</c:v>
                </c:pt>
                <c:pt idx="138">
                  <c:v>2.6783213319999999</c:v>
                </c:pt>
                <c:pt idx="139">
                  <c:v>2.3817174890000001</c:v>
                </c:pt>
                <c:pt idx="140">
                  <c:v>2.7530420769999999</c:v>
                </c:pt>
                <c:pt idx="141">
                  <c:v>2.684759675</c:v>
                </c:pt>
                <c:pt idx="142">
                  <c:v>2.6617593880000001</c:v>
                </c:pt>
                <c:pt idx="143">
                  <c:v>2.7115219320000001</c:v>
                </c:pt>
                <c:pt idx="144">
                  <c:v>2.40562239</c:v>
                </c:pt>
                <c:pt idx="145">
                  <c:v>2.7675369650000001</c:v>
                </c:pt>
                <c:pt idx="146">
                  <c:v>2.7999899899999998</c:v>
                </c:pt>
                <c:pt idx="147">
                  <c:v>2.7842738809999998</c:v>
                </c:pt>
                <c:pt idx="148">
                  <c:v>2.3989526589999999</c:v>
                </c:pt>
                <c:pt idx="149">
                  <c:v>2.8953873250000002</c:v>
                </c:pt>
                <c:pt idx="150">
                  <c:v>2.821726704</c:v>
                </c:pt>
                <c:pt idx="151">
                  <c:v>2.7361835559999999</c:v>
                </c:pt>
                <c:pt idx="152">
                  <c:v>2.7751125409999999</c:v>
                </c:pt>
                <c:pt idx="153">
                  <c:v>2.277742865</c:v>
                </c:pt>
                <c:pt idx="154">
                  <c:v>2.708363624</c:v>
                </c:pt>
                <c:pt idx="155">
                  <c:v>2.7691690590000002</c:v>
                </c:pt>
                <c:pt idx="156">
                  <c:v>2.7039922679999999</c:v>
                </c:pt>
                <c:pt idx="157">
                  <c:v>2.3699623000000001</c:v>
                </c:pt>
                <c:pt idx="158">
                  <c:v>2.7124463169999999</c:v>
                </c:pt>
                <c:pt idx="159">
                  <c:v>2.7521388189999998</c:v>
                </c:pt>
                <c:pt idx="160">
                  <c:v>2.7212230650000002</c:v>
                </c:pt>
                <c:pt idx="161">
                  <c:v>2.7528716119999999</c:v>
                </c:pt>
                <c:pt idx="162">
                  <c:v>2.408983841</c:v>
                </c:pt>
                <c:pt idx="163">
                  <c:v>2.8436777339999999</c:v>
                </c:pt>
                <c:pt idx="164">
                  <c:v>2.7642521709999999</c:v>
                </c:pt>
                <c:pt idx="165">
                  <c:v>2.7995148510000001</c:v>
                </c:pt>
                <c:pt idx="166">
                  <c:v>2.7636729199999999</c:v>
                </c:pt>
                <c:pt idx="167">
                  <c:v>2.412624959</c:v>
                </c:pt>
                <c:pt idx="168">
                  <c:v>2.7061786630000002</c:v>
                </c:pt>
                <c:pt idx="169">
                  <c:v>2.7700777269999999</c:v>
                </c:pt>
                <c:pt idx="170">
                  <c:v>2.7606778200000002</c:v>
                </c:pt>
                <c:pt idx="171">
                  <c:v>2.7438458269999999</c:v>
                </c:pt>
                <c:pt idx="172">
                  <c:v>2.417192064</c:v>
                </c:pt>
                <c:pt idx="173">
                  <c:v>2.6591410469999999</c:v>
                </c:pt>
                <c:pt idx="174">
                  <c:v>2.6386851230000001</c:v>
                </c:pt>
                <c:pt idx="175">
                  <c:v>2.6792708909999998</c:v>
                </c:pt>
                <c:pt idx="176">
                  <c:v>2.695379134</c:v>
                </c:pt>
                <c:pt idx="177">
                  <c:v>2.369053289</c:v>
                </c:pt>
                <c:pt idx="178">
                  <c:v>2.7280664859999999</c:v>
                </c:pt>
                <c:pt idx="179">
                  <c:v>2.6465846659999999</c:v>
                </c:pt>
                <c:pt idx="180">
                  <c:v>2.6854357289999999</c:v>
                </c:pt>
                <c:pt idx="181">
                  <c:v>2.718892592</c:v>
                </c:pt>
                <c:pt idx="182">
                  <c:v>2.2365330280000002</c:v>
                </c:pt>
                <c:pt idx="183">
                  <c:v>2.687237009</c:v>
                </c:pt>
                <c:pt idx="184">
                  <c:v>2.7693624090000002</c:v>
                </c:pt>
                <c:pt idx="185">
                  <c:v>2.7586705189999998</c:v>
                </c:pt>
                <c:pt idx="186">
                  <c:v>2.6854722149999999</c:v>
                </c:pt>
                <c:pt idx="187">
                  <c:v>2.351146816</c:v>
                </c:pt>
                <c:pt idx="188">
                  <c:v>2.6622375119999999</c:v>
                </c:pt>
                <c:pt idx="189">
                  <c:v>2.6505224699999999</c:v>
                </c:pt>
                <c:pt idx="190">
                  <c:v>2.7281750969999998</c:v>
                </c:pt>
                <c:pt idx="191">
                  <c:v>2.699982973</c:v>
                </c:pt>
                <c:pt idx="192">
                  <c:v>2.3919294099999999</c:v>
                </c:pt>
                <c:pt idx="193">
                  <c:v>2.7490708100000001</c:v>
                </c:pt>
                <c:pt idx="194">
                  <c:v>2.650554692</c:v>
                </c:pt>
                <c:pt idx="195">
                  <c:v>2.7025725</c:v>
                </c:pt>
                <c:pt idx="196">
                  <c:v>2.671149604</c:v>
                </c:pt>
                <c:pt idx="197">
                  <c:v>2.68240853</c:v>
                </c:pt>
                <c:pt idx="198">
                  <c:v>2.6107576790000002</c:v>
                </c:pt>
                <c:pt idx="199">
                  <c:v>2.6474188019999998</c:v>
                </c:pt>
                <c:pt idx="200">
                  <c:v>2.6618218979999999</c:v>
                </c:pt>
                <c:pt idx="201">
                  <c:v>2.3341956229999998</c:v>
                </c:pt>
                <c:pt idx="202">
                  <c:v>2.6275838920000001</c:v>
                </c:pt>
                <c:pt idx="203">
                  <c:v>2.6415084150000001</c:v>
                </c:pt>
                <c:pt idx="204">
                  <c:v>2.630431862</c:v>
                </c:pt>
                <c:pt idx="205">
                  <c:v>2.714250582</c:v>
                </c:pt>
                <c:pt idx="206">
                  <c:v>2.6835173999999999</c:v>
                </c:pt>
                <c:pt idx="207">
                  <c:v>2.6779643179999999</c:v>
                </c:pt>
                <c:pt idx="208">
                  <c:v>2.6618989580000001</c:v>
                </c:pt>
                <c:pt idx="209">
                  <c:v>2.6789661919999999</c:v>
                </c:pt>
                <c:pt idx="210">
                  <c:v>2.3853537120000001</c:v>
                </c:pt>
                <c:pt idx="211">
                  <c:v>2.6012136309999998</c:v>
                </c:pt>
                <c:pt idx="212">
                  <c:v>2.607224456</c:v>
                </c:pt>
                <c:pt idx="213">
                  <c:v>2.6526157110000002</c:v>
                </c:pt>
                <c:pt idx="214">
                  <c:v>2.3442966369999998</c:v>
                </c:pt>
                <c:pt idx="215">
                  <c:v>2.6253620610000001</c:v>
                </c:pt>
                <c:pt idx="216">
                  <c:v>2.609050952</c:v>
                </c:pt>
                <c:pt idx="217">
                  <c:v>2.6410341709999998</c:v>
                </c:pt>
                <c:pt idx="218">
                  <c:v>2.6382160240000001</c:v>
                </c:pt>
                <c:pt idx="219">
                  <c:v>2.2027241860000002</c:v>
                </c:pt>
                <c:pt idx="220">
                  <c:v>2.5530450889999998</c:v>
                </c:pt>
                <c:pt idx="221">
                  <c:v>2.554496017</c:v>
                </c:pt>
                <c:pt idx="222">
                  <c:v>2.592266526</c:v>
                </c:pt>
                <c:pt idx="223">
                  <c:v>2.563146578</c:v>
                </c:pt>
                <c:pt idx="224">
                  <c:v>2.3846268730000002</c:v>
                </c:pt>
                <c:pt idx="225">
                  <c:v>2.5375580320000002</c:v>
                </c:pt>
                <c:pt idx="226">
                  <c:v>2.5389584790000002</c:v>
                </c:pt>
                <c:pt idx="227">
                  <c:v>2.5566344920000001</c:v>
                </c:pt>
                <c:pt idx="228">
                  <c:v>2.3745126710000002</c:v>
                </c:pt>
                <c:pt idx="229">
                  <c:v>2.5103747850000002</c:v>
                </c:pt>
                <c:pt idx="230">
                  <c:v>2.5689231650000002</c:v>
                </c:pt>
                <c:pt idx="231">
                  <c:v>2.5522845219999999</c:v>
                </c:pt>
                <c:pt idx="232">
                  <c:v>2.5328618060000001</c:v>
                </c:pt>
                <c:pt idx="233">
                  <c:v>2.3938886049999999</c:v>
                </c:pt>
                <c:pt idx="234">
                  <c:v>2.540257161</c:v>
                </c:pt>
                <c:pt idx="235">
                  <c:v>2.5603904700000002</c:v>
                </c:pt>
                <c:pt idx="236">
                  <c:v>2.553424385</c:v>
                </c:pt>
                <c:pt idx="237">
                  <c:v>2.5432837679999998</c:v>
                </c:pt>
                <c:pt idx="238">
                  <c:v>2.1960046379999998</c:v>
                </c:pt>
                <c:pt idx="239">
                  <c:v>2.5129336819999999</c:v>
                </c:pt>
                <c:pt idx="240">
                  <c:v>2.4991732949999999</c:v>
                </c:pt>
                <c:pt idx="241">
                  <c:v>2.1616620069999999</c:v>
                </c:pt>
                <c:pt idx="242">
                  <c:v>2.438170854</c:v>
                </c:pt>
                <c:pt idx="243">
                  <c:v>2.5469188800000002</c:v>
                </c:pt>
                <c:pt idx="244">
                  <c:v>2.5157105569999998</c:v>
                </c:pt>
                <c:pt idx="245">
                  <c:v>2.294253893</c:v>
                </c:pt>
                <c:pt idx="246">
                  <c:v>2.484353349</c:v>
                </c:pt>
                <c:pt idx="247">
                  <c:v>2.5051958170000002</c:v>
                </c:pt>
                <c:pt idx="248">
                  <c:v>2.5135045539999998</c:v>
                </c:pt>
                <c:pt idx="249">
                  <c:v>2.3295613770000001</c:v>
                </c:pt>
                <c:pt idx="250">
                  <c:v>2.5108816350000001</c:v>
                </c:pt>
                <c:pt idx="251">
                  <c:v>2.5336268209999999</c:v>
                </c:pt>
                <c:pt idx="252">
                  <c:v>2.516265116</c:v>
                </c:pt>
                <c:pt idx="253">
                  <c:v>2.5370337510000001</c:v>
                </c:pt>
                <c:pt idx="254">
                  <c:v>2.2477127779999999</c:v>
                </c:pt>
                <c:pt idx="255">
                  <c:v>2.4681008050000002</c:v>
                </c:pt>
                <c:pt idx="256">
                  <c:v>2.4316717840000002</c:v>
                </c:pt>
                <c:pt idx="257">
                  <c:v>2.4406489809999998</c:v>
                </c:pt>
                <c:pt idx="258">
                  <c:v>2.4848048399999998</c:v>
                </c:pt>
                <c:pt idx="259">
                  <c:v>2.31639185</c:v>
                </c:pt>
                <c:pt idx="260">
                  <c:v>2.4371251420000002</c:v>
                </c:pt>
                <c:pt idx="261">
                  <c:v>2.4654496770000001</c:v>
                </c:pt>
                <c:pt idx="262">
                  <c:v>2.5368176870000001</c:v>
                </c:pt>
                <c:pt idx="263">
                  <c:v>2.6449163040000001</c:v>
                </c:pt>
                <c:pt idx="264">
                  <c:v>2.6369991110000002</c:v>
                </c:pt>
                <c:pt idx="265">
                  <c:v>2.5907673980000001</c:v>
                </c:pt>
                <c:pt idx="266">
                  <c:v>2.5716217690000001</c:v>
                </c:pt>
                <c:pt idx="267">
                  <c:v>2.5438570989999998</c:v>
                </c:pt>
                <c:pt idx="268">
                  <c:v>2.507650339</c:v>
                </c:pt>
                <c:pt idx="269">
                  <c:v>2.1918378729999999</c:v>
                </c:pt>
                <c:pt idx="270">
                  <c:v>2.4243090390000002</c:v>
                </c:pt>
                <c:pt idx="271">
                  <c:v>2.2370956340000001</c:v>
                </c:pt>
                <c:pt idx="272">
                  <c:v>2.466598549</c:v>
                </c:pt>
                <c:pt idx="273">
                  <c:v>2.4643971910000002</c:v>
                </c:pt>
                <c:pt idx="274">
                  <c:v>2.4678530919999999</c:v>
                </c:pt>
                <c:pt idx="275">
                  <c:v>2.4669618340000001</c:v>
                </c:pt>
                <c:pt idx="276">
                  <c:v>2.4545796449999999</c:v>
                </c:pt>
                <c:pt idx="277">
                  <c:v>2.4810163059999999</c:v>
                </c:pt>
                <c:pt idx="278">
                  <c:v>2.468922225</c:v>
                </c:pt>
                <c:pt idx="279">
                  <c:v>2.2955130509999999</c:v>
                </c:pt>
                <c:pt idx="280">
                  <c:v>2.501290349</c:v>
                </c:pt>
                <c:pt idx="281">
                  <c:v>2.4738876300000001</c:v>
                </c:pt>
                <c:pt idx="282">
                  <c:v>2.5901095249999999</c:v>
                </c:pt>
                <c:pt idx="283">
                  <c:v>2.4997869609999999</c:v>
                </c:pt>
                <c:pt idx="284">
                  <c:v>2.3471274860000002</c:v>
                </c:pt>
                <c:pt idx="285">
                  <c:v>2.501461452</c:v>
                </c:pt>
                <c:pt idx="286">
                  <c:v>2.4875968820000001</c:v>
                </c:pt>
                <c:pt idx="287">
                  <c:v>2.4685395450000001</c:v>
                </c:pt>
                <c:pt idx="288">
                  <c:v>2.459687749</c:v>
                </c:pt>
                <c:pt idx="289">
                  <c:v>2.3703275339999998</c:v>
                </c:pt>
                <c:pt idx="290">
                  <c:v>2.522004366</c:v>
                </c:pt>
                <c:pt idx="291">
                  <c:v>2.5245559489999998</c:v>
                </c:pt>
                <c:pt idx="292">
                  <c:v>2.5404267649999999</c:v>
                </c:pt>
                <c:pt idx="293">
                  <c:v>2.5246976600000002</c:v>
                </c:pt>
                <c:pt idx="294">
                  <c:v>2.4324832609999998</c:v>
                </c:pt>
                <c:pt idx="295">
                  <c:v>2.5008774219999999</c:v>
                </c:pt>
                <c:pt idx="296">
                  <c:v>2.5286740349999999</c:v>
                </c:pt>
                <c:pt idx="297">
                  <c:v>2.5122862000000001</c:v>
                </c:pt>
                <c:pt idx="298">
                  <c:v>2.4580087320000001</c:v>
                </c:pt>
                <c:pt idx="299">
                  <c:v>2.5518963050000001</c:v>
                </c:pt>
                <c:pt idx="300">
                  <c:v>2.5906362330000001</c:v>
                </c:pt>
                <c:pt idx="301">
                  <c:v>2.4998558489999998</c:v>
                </c:pt>
                <c:pt idx="302">
                  <c:v>2.526392279</c:v>
                </c:pt>
                <c:pt idx="303">
                  <c:v>2.5152160389999998</c:v>
                </c:pt>
                <c:pt idx="304">
                  <c:v>2.5171425350000001</c:v>
                </c:pt>
                <c:pt idx="305">
                  <c:v>2.4928488049999999</c:v>
                </c:pt>
                <c:pt idx="306">
                  <c:v>2.4312322979999998</c:v>
                </c:pt>
                <c:pt idx="307">
                  <c:v>2.4411986899999998</c:v>
                </c:pt>
                <c:pt idx="308">
                  <c:v>2.4403037630000002</c:v>
                </c:pt>
                <c:pt idx="309">
                  <c:v>2.4660972929999998</c:v>
                </c:pt>
                <c:pt idx="310">
                  <c:v>2.4894255630000002</c:v>
                </c:pt>
                <c:pt idx="311">
                  <c:v>2.4519377659999999</c:v>
                </c:pt>
                <c:pt idx="312">
                  <c:v>2.4956233779999999</c:v>
                </c:pt>
                <c:pt idx="313">
                  <c:v>2.4948840959999998</c:v>
                </c:pt>
                <c:pt idx="314">
                  <c:v>2.5079945279999998</c:v>
                </c:pt>
                <c:pt idx="315">
                  <c:v>2.4764117090000002</c:v>
                </c:pt>
                <c:pt idx="316">
                  <c:v>2.3764919309999999</c:v>
                </c:pt>
                <c:pt idx="317">
                  <c:v>2.4332084369999998</c:v>
                </c:pt>
                <c:pt idx="318">
                  <c:v>2.4018513029999999</c:v>
                </c:pt>
                <c:pt idx="319">
                  <c:v>2.4563838850000002</c:v>
                </c:pt>
                <c:pt idx="320">
                  <c:v>2.4874518929999998</c:v>
                </c:pt>
                <c:pt idx="321">
                  <c:v>2.4739102900000001</c:v>
                </c:pt>
                <c:pt idx="322">
                  <c:v>2.5850086590000001</c:v>
                </c:pt>
                <c:pt idx="323">
                  <c:v>2.4909244319999999</c:v>
                </c:pt>
                <c:pt idx="324">
                  <c:v>2.4834797489999998</c:v>
                </c:pt>
                <c:pt idx="325">
                  <c:v>2.4152205320000002</c:v>
                </c:pt>
                <c:pt idx="326">
                  <c:v>2.458036334</c:v>
                </c:pt>
                <c:pt idx="327">
                  <c:v>2.4741575999999998</c:v>
                </c:pt>
                <c:pt idx="328">
                  <c:v>2.5132094719999998</c:v>
                </c:pt>
                <c:pt idx="329">
                  <c:v>2.4927264419999999</c:v>
                </c:pt>
                <c:pt idx="330">
                  <c:v>2.378357013</c:v>
                </c:pt>
                <c:pt idx="331">
                  <c:v>2.4616524380000002</c:v>
                </c:pt>
                <c:pt idx="332">
                  <c:v>2.4779376380000002</c:v>
                </c:pt>
                <c:pt idx="333">
                  <c:v>2.4923219560000001</c:v>
                </c:pt>
                <c:pt idx="334">
                  <c:v>2.3358249930000001</c:v>
                </c:pt>
                <c:pt idx="335">
                  <c:v>2.3912693570000001</c:v>
                </c:pt>
                <c:pt idx="336">
                  <c:v>2.3970291399999999</c:v>
                </c:pt>
                <c:pt idx="337">
                  <c:v>2.4909002240000002</c:v>
                </c:pt>
                <c:pt idx="338">
                  <c:v>2.5143273229999998</c:v>
                </c:pt>
                <c:pt idx="339">
                  <c:v>2.4389873629999999</c:v>
                </c:pt>
                <c:pt idx="340">
                  <c:v>2.5058451449999999</c:v>
                </c:pt>
                <c:pt idx="341">
                  <c:v>2.4621841729999998</c:v>
                </c:pt>
                <c:pt idx="342">
                  <c:v>2.5181687789999998</c:v>
                </c:pt>
                <c:pt idx="343">
                  <c:v>2.5173419780000001</c:v>
                </c:pt>
                <c:pt idx="344">
                  <c:v>2.3380184069999999</c:v>
                </c:pt>
                <c:pt idx="345">
                  <c:v>2.3672567120000001</c:v>
                </c:pt>
                <c:pt idx="346">
                  <c:v>2.481637278</c:v>
                </c:pt>
                <c:pt idx="347">
                  <c:v>2.4052307960000001</c:v>
                </c:pt>
                <c:pt idx="348">
                  <c:v>2.3045405269999999</c:v>
                </c:pt>
                <c:pt idx="349">
                  <c:v>2.443662878</c:v>
                </c:pt>
                <c:pt idx="350">
                  <c:v>2.457945907</c:v>
                </c:pt>
                <c:pt idx="351">
                  <c:v>2.422517305</c:v>
                </c:pt>
                <c:pt idx="352">
                  <c:v>2.3529404719999998</c:v>
                </c:pt>
                <c:pt idx="353">
                  <c:v>2.3874035469999999</c:v>
                </c:pt>
                <c:pt idx="354">
                  <c:v>2.3655361579999998</c:v>
                </c:pt>
                <c:pt idx="355">
                  <c:v>2.4540980779999999</c:v>
                </c:pt>
                <c:pt idx="356">
                  <c:v>2.4364521360000002</c:v>
                </c:pt>
                <c:pt idx="357">
                  <c:v>2.3331263299999998</c:v>
                </c:pt>
                <c:pt idx="358">
                  <c:v>2.4774592520000001</c:v>
                </c:pt>
                <c:pt idx="359">
                  <c:v>2.4086523180000001</c:v>
                </c:pt>
                <c:pt idx="360">
                  <c:v>2.4169625830000001</c:v>
                </c:pt>
                <c:pt idx="361">
                  <c:v>2.4711927509999998</c:v>
                </c:pt>
                <c:pt idx="362">
                  <c:v>2.4021539889999999</c:v>
                </c:pt>
                <c:pt idx="363">
                  <c:v>2.4157019819999999</c:v>
                </c:pt>
                <c:pt idx="364">
                  <c:v>2.4737762760000002</c:v>
                </c:pt>
                <c:pt idx="365">
                  <c:v>2.4659306010000002</c:v>
                </c:pt>
                <c:pt idx="366">
                  <c:v>2.3085694920000002</c:v>
                </c:pt>
                <c:pt idx="367">
                  <c:v>2.41476238</c:v>
                </c:pt>
                <c:pt idx="368">
                  <c:v>2.442335259</c:v>
                </c:pt>
                <c:pt idx="369">
                  <c:v>2.4826546299999999</c:v>
                </c:pt>
                <c:pt idx="370">
                  <c:v>2.4521642520000002</c:v>
                </c:pt>
                <c:pt idx="371">
                  <c:v>2.4692901869999999</c:v>
                </c:pt>
                <c:pt idx="372">
                  <c:v>2.4054008200000001</c:v>
                </c:pt>
                <c:pt idx="373">
                  <c:v>2.4045747739999999</c:v>
                </c:pt>
                <c:pt idx="374">
                  <c:v>2.4176596539999999</c:v>
                </c:pt>
                <c:pt idx="375">
                  <c:v>2.5097223519999998</c:v>
                </c:pt>
                <c:pt idx="376">
                  <c:v>2.4489202149999998</c:v>
                </c:pt>
                <c:pt idx="377">
                  <c:v>2.4232156630000001</c:v>
                </c:pt>
                <c:pt idx="378">
                  <c:v>2.494533197</c:v>
                </c:pt>
                <c:pt idx="379">
                  <c:v>2.4534809540000002</c:v>
                </c:pt>
                <c:pt idx="380">
                  <c:v>2.4143383780000001</c:v>
                </c:pt>
                <c:pt idx="381">
                  <c:v>2.5212859710000002</c:v>
                </c:pt>
                <c:pt idx="382">
                  <c:v>2.5214067089999999</c:v>
                </c:pt>
                <c:pt idx="383">
                  <c:v>2.446690614</c:v>
                </c:pt>
                <c:pt idx="384">
                  <c:v>2.4765484579999999</c:v>
                </c:pt>
                <c:pt idx="385">
                  <c:v>2.4187783550000002</c:v>
                </c:pt>
                <c:pt idx="386">
                  <c:v>2.4358636900000001</c:v>
                </c:pt>
                <c:pt idx="387">
                  <c:v>2.5159773969999999</c:v>
                </c:pt>
                <c:pt idx="388">
                  <c:v>2.534844009</c:v>
                </c:pt>
                <c:pt idx="389">
                  <c:v>2.4672138700000001</c:v>
                </c:pt>
                <c:pt idx="390">
                  <c:v>2.5059967259999998</c:v>
                </c:pt>
                <c:pt idx="391">
                  <c:v>2.4627336799999999</c:v>
                </c:pt>
                <c:pt idx="392">
                  <c:v>2.4374683990000001</c:v>
                </c:pt>
                <c:pt idx="393">
                  <c:v>2.386877004</c:v>
                </c:pt>
                <c:pt idx="394">
                  <c:v>2.409750276</c:v>
                </c:pt>
                <c:pt idx="395">
                  <c:v>2.4574488030000001</c:v>
                </c:pt>
                <c:pt idx="396">
                  <c:v>2.4726117009999999</c:v>
                </c:pt>
                <c:pt idx="397">
                  <c:v>2.4342048549999999</c:v>
                </c:pt>
                <c:pt idx="398">
                  <c:v>2.4170412090000002</c:v>
                </c:pt>
                <c:pt idx="399">
                  <c:v>2.4516545380000001</c:v>
                </c:pt>
                <c:pt idx="400">
                  <c:v>2.4131650580000001</c:v>
                </c:pt>
                <c:pt idx="401">
                  <c:v>2.5174399489999999</c:v>
                </c:pt>
                <c:pt idx="402">
                  <c:v>2.5191907539999998</c:v>
                </c:pt>
                <c:pt idx="403">
                  <c:v>2.3968728430000001</c:v>
                </c:pt>
                <c:pt idx="404">
                  <c:v>2.425934351</c:v>
                </c:pt>
                <c:pt idx="405">
                  <c:v>2.2017161189999999</c:v>
                </c:pt>
                <c:pt idx="406">
                  <c:v>2.3870490709999999</c:v>
                </c:pt>
                <c:pt idx="407">
                  <c:v>2.3463289270000001</c:v>
                </c:pt>
                <c:pt idx="408">
                  <c:v>2.317959723</c:v>
                </c:pt>
                <c:pt idx="409">
                  <c:v>2.374332484</c:v>
                </c:pt>
                <c:pt idx="410">
                  <c:v>2.2888506780000002</c:v>
                </c:pt>
                <c:pt idx="411">
                  <c:v>2.3944093999999998</c:v>
                </c:pt>
                <c:pt idx="412">
                  <c:v>2.4105204630000001</c:v>
                </c:pt>
                <c:pt idx="413">
                  <c:v>2.3615906350000002</c:v>
                </c:pt>
                <c:pt idx="414">
                  <c:v>2.3262775250000001</c:v>
                </c:pt>
                <c:pt idx="415">
                  <c:v>2.3142021580000001</c:v>
                </c:pt>
                <c:pt idx="416">
                  <c:v>2.2906653650000002</c:v>
                </c:pt>
                <c:pt idx="417">
                  <c:v>2.2222982739999999</c:v>
                </c:pt>
                <c:pt idx="418">
                  <c:v>2.3708117930000001</c:v>
                </c:pt>
                <c:pt idx="419">
                  <c:v>2.3862566159999998</c:v>
                </c:pt>
                <c:pt idx="420">
                  <c:v>2.3256664370000002</c:v>
                </c:pt>
                <c:pt idx="421">
                  <c:v>2.2820432429999999</c:v>
                </c:pt>
                <c:pt idx="422">
                  <c:v>2.3716670789999998</c:v>
                </c:pt>
                <c:pt idx="423">
                  <c:v>2.3459757080000001</c:v>
                </c:pt>
                <c:pt idx="424">
                  <c:v>2.3188426029999998</c:v>
                </c:pt>
                <c:pt idx="425">
                  <c:v>2.2513502179999998</c:v>
                </c:pt>
                <c:pt idx="426">
                  <c:v>2.3380935119999999</c:v>
                </c:pt>
                <c:pt idx="427">
                  <c:v>2.5257832570000001</c:v>
                </c:pt>
                <c:pt idx="428">
                  <c:v>2.3440425299999998</c:v>
                </c:pt>
                <c:pt idx="429">
                  <c:v>2.2223507900000001</c:v>
                </c:pt>
                <c:pt idx="430">
                  <c:v>2.3646310609999999</c:v>
                </c:pt>
                <c:pt idx="431">
                  <c:v>2.3277123679999998</c:v>
                </c:pt>
                <c:pt idx="432">
                  <c:v>2.602230273</c:v>
                </c:pt>
                <c:pt idx="433">
                  <c:v>2.2239296849999999</c:v>
                </c:pt>
                <c:pt idx="434">
                  <c:v>2.2747126959999999</c:v>
                </c:pt>
                <c:pt idx="435">
                  <c:v>2.3782794649999999</c:v>
                </c:pt>
                <c:pt idx="436">
                  <c:v>2.3680540909999999</c:v>
                </c:pt>
                <c:pt idx="437">
                  <c:v>2.5293337500000002</c:v>
                </c:pt>
                <c:pt idx="438">
                  <c:v>2.378604406</c:v>
                </c:pt>
                <c:pt idx="439">
                  <c:v>2.3660756580000002</c:v>
                </c:pt>
                <c:pt idx="440">
                  <c:v>2.4192884979999998</c:v>
                </c:pt>
                <c:pt idx="441">
                  <c:v>2.3690881419999998</c:v>
                </c:pt>
                <c:pt idx="442">
                  <c:v>2.3574445860000002</c:v>
                </c:pt>
                <c:pt idx="443">
                  <c:v>2.4330513630000001</c:v>
                </c:pt>
                <c:pt idx="444">
                  <c:v>2.326208957</c:v>
                </c:pt>
                <c:pt idx="445">
                  <c:v>2.34661746</c:v>
                </c:pt>
                <c:pt idx="446">
                  <c:v>2.3475258970000001</c:v>
                </c:pt>
                <c:pt idx="447">
                  <c:v>2.3499990720000001</c:v>
                </c:pt>
                <c:pt idx="448">
                  <c:v>2.1915996999999998</c:v>
                </c:pt>
                <c:pt idx="449">
                  <c:v>2.3913491439999999</c:v>
                </c:pt>
                <c:pt idx="450">
                  <c:v>2.4526935459999999</c:v>
                </c:pt>
                <c:pt idx="451">
                  <c:v>2.3908477640000001</c:v>
                </c:pt>
                <c:pt idx="452">
                  <c:v>2.3258884329999998</c:v>
                </c:pt>
                <c:pt idx="453">
                  <c:v>2.2712473489999998</c:v>
                </c:pt>
                <c:pt idx="454">
                  <c:v>2.178024008</c:v>
                </c:pt>
                <c:pt idx="455">
                  <c:v>2.3478031750000001</c:v>
                </c:pt>
                <c:pt idx="456">
                  <c:v>2.3242436889999998</c:v>
                </c:pt>
                <c:pt idx="457">
                  <c:v>2.3005437560000002</c:v>
                </c:pt>
                <c:pt idx="458">
                  <c:v>2.4220791639999999</c:v>
                </c:pt>
                <c:pt idx="459">
                  <c:v>2.340456214</c:v>
                </c:pt>
                <c:pt idx="460">
                  <c:v>2.4069459540000002</c:v>
                </c:pt>
                <c:pt idx="461">
                  <c:v>2.3683984680000001</c:v>
                </c:pt>
                <c:pt idx="462">
                  <c:v>2.392880162</c:v>
                </c:pt>
                <c:pt idx="463">
                  <c:v>2.3418283080000002</c:v>
                </c:pt>
                <c:pt idx="464">
                  <c:v>2.3376100200000001</c:v>
                </c:pt>
                <c:pt idx="465">
                  <c:v>2.3809669640000002</c:v>
                </c:pt>
                <c:pt idx="466">
                  <c:v>2.3580486879999998</c:v>
                </c:pt>
                <c:pt idx="467">
                  <c:v>2.4605654810000002</c:v>
                </c:pt>
                <c:pt idx="468">
                  <c:v>2.4443432870000001</c:v>
                </c:pt>
                <c:pt idx="469">
                  <c:v>2.3948081640000001</c:v>
                </c:pt>
                <c:pt idx="470">
                  <c:v>2.4320409060000001</c:v>
                </c:pt>
                <c:pt idx="471">
                  <c:v>2.4226035939999999</c:v>
                </c:pt>
                <c:pt idx="472">
                  <c:v>2.4114572179999998</c:v>
                </c:pt>
                <c:pt idx="473">
                  <c:v>2.3762315389999999</c:v>
                </c:pt>
                <c:pt idx="474">
                  <c:v>2.3994768959999999</c:v>
                </c:pt>
                <c:pt idx="475">
                  <c:v>2.35688465</c:v>
                </c:pt>
                <c:pt idx="476">
                  <c:v>2.3413857710000001</c:v>
                </c:pt>
                <c:pt idx="477">
                  <c:v>2.2702221869999999</c:v>
                </c:pt>
                <c:pt idx="478">
                  <c:v>2.311669583</c:v>
                </c:pt>
                <c:pt idx="479">
                  <c:v>2.3418666250000002</c:v>
                </c:pt>
                <c:pt idx="480">
                  <c:v>2.3370692129999999</c:v>
                </c:pt>
                <c:pt idx="481">
                  <c:v>2.5076365730000001</c:v>
                </c:pt>
                <c:pt idx="482">
                  <c:v>2.3256800100000001</c:v>
                </c:pt>
                <c:pt idx="483">
                  <c:v>2.326714167</c:v>
                </c:pt>
                <c:pt idx="484">
                  <c:v>2.3025893329999998</c:v>
                </c:pt>
                <c:pt idx="485">
                  <c:v>2.1674701430000001</c:v>
                </c:pt>
                <c:pt idx="486">
                  <c:v>2.1141690120000001</c:v>
                </c:pt>
                <c:pt idx="487">
                  <c:v>2.1512800489999999</c:v>
                </c:pt>
                <c:pt idx="488">
                  <c:v>2.1079482490000001</c:v>
                </c:pt>
                <c:pt idx="489">
                  <c:v>2.2515780269999999</c:v>
                </c:pt>
                <c:pt idx="490">
                  <c:v>2.23072537</c:v>
                </c:pt>
                <c:pt idx="491">
                  <c:v>2.25931609</c:v>
                </c:pt>
                <c:pt idx="492">
                  <c:v>2.214183545</c:v>
                </c:pt>
                <c:pt idx="493">
                  <c:v>2.216772288</c:v>
                </c:pt>
                <c:pt idx="494">
                  <c:v>2.2528676060000001</c:v>
                </c:pt>
                <c:pt idx="495">
                  <c:v>2.2514785329999998</c:v>
                </c:pt>
                <c:pt idx="496">
                  <c:v>2.2980689230000002</c:v>
                </c:pt>
                <c:pt idx="497">
                  <c:v>2.3294497010000002</c:v>
                </c:pt>
                <c:pt idx="498">
                  <c:v>2.3560714690000002</c:v>
                </c:pt>
                <c:pt idx="499">
                  <c:v>2.311520813</c:v>
                </c:pt>
                <c:pt idx="500">
                  <c:v>2.2949308639999999</c:v>
                </c:pt>
                <c:pt idx="501">
                  <c:v>2.2828408709999999</c:v>
                </c:pt>
                <c:pt idx="502">
                  <c:v>2.3265962060000001</c:v>
                </c:pt>
                <c:pt idx="503">
                  <c:v>2.3178170800000002</c:v>
                </c:pt>
                <c:pt idx="504">
                  <c:v>2.3133458029999998</c:v>
                </c:pt>
                <c:pt idx="505">
                  <c:v>2.4221920109999999</c:v>
                </c:pt>
                <c:pt idx="506">
                  <c:v>2.3720686190000002</c:v>
                </c:pt>
                <c:pt idx="507">
                  <c:v>2.4512008399999998</c:v>
                </c:pt>
                <c:pt idx="508">
                  <c:v>2.3098306229999999</c:v>
                </c:pt>
                <c:pt idx="509">
                  <c:v>2.469334141</c:v>
                </c:pt>
                <c:pt idx="510">
                  <c:v>2.4654250420000001</c:v>
                </c:pt>
                <c:pt idx="511">
                  <c:v>2.4243422539999999</c:v>
                </c:pt>
                <c:pt idx="512">
                  <c:v>2.3787780879999998</c:v>
                </c:pt>
                <c:pt idx="513">
                  <c:v>2.4104236220000002</c:v>
                </c:pt>
                <c:pt idx="514">
                  <c:v>2.4697960600000002</c:v>
                </c:pt>
                <c:pt idx="515">
                  <c:v>2.417911524</c:v>
                </c:pt>
                <c:pt idx="516">
                  <c:v>2.3525151119999999</c:v>
                </c:pt>
                <c:pt idx="517">
                  <c:v>2.406622891</c:v>
                </c:pt>
                <c:pt idx="518">
                  <c:v>2.2639542490000002</c:v>
                </c:pt>
                <c:pt idx="519">
                  <c:v>2.3843888130000002</c:v>
                </c:pt>
                <c:pt idx="520">
                  <c:v>2.3421887859999999</c:v>
                </c:pt>
                <c:pt idx="521">
                  <c:v>2.384939616</c:v>
                </c:pt>
                <c:pt idx="522">
                  <c:v>2.3637934610000002</c:v>
                </c:pt>
                <c:pt idx="523">
                  <c:v>2.4437627549999998</c:v>
                </c:pt>
                <c:pt idx="524">
                  <c:v>2.44102328</c:v>
                </c:pt>
                <c:pt idx="525">
                  <c:v>2.394016964</c:v>
                </c:pt>
                <c:pt idx="526">
                  <c:v>2.2813636220000002</c:v>
                </c:pt>
                <c:pt idx="527">
                  <c:v>2.3716442579999999</c:v>
                </c:pt>
                <c:pt idx="528">
                  <c:v>2.3593616640000001</c:v>
                </c:pt>
                <c:pt idx="529">
                  <c:v>2.4357340199999999</c:v>
                </c:pt>
                <c:pt idx="530">
                  <c:v>2.4004034430000001</c:v>
                </c:pt>
                <c:pt idx="531">
                  <c:v>2.3522217049999998</c:v>
                </c:pt>
                <c:pt idx="532">
                  <c:v>2.3529533759999999</c:v>
                </c:pt>
                <c:pt idx="533">
                  <c:v>2.447442933</c:v>
                </c:pt>
                <c:pt idx="534">
                  <c:v>2.4004329869999999</c:v>
                </c:pt>
                <c:pt idx="535">
                  <c:v>2.4147029519999998</c:v>
                </c:pt>
                <c:pt idx="536">
                  <c:v>2.3142126319999998</c:v>
                </c:pt>
                <c:pt idx="537">
                  <c:v>2.4253517659999999</c:v>
                </c:pt>
                <c:pt idx="538">
                  <c:v>2.3359483910000001</c:v>
                </c:pt>
                <c:pt idx="539">
                  <c:v>2.2939407360000001</c:v>
                </c:pt>
                <c:pt idx="540">
                  <c:v>2.0800233279999998</c:v>
                </c:pt>
                <c:pt idx="541">
                  <c:v>2.3647731080000001</c:v>
                </c:pt>
                <c:pt idx="542">
                  <c:v>2.282157223</c:v>
                </c:pt>
                <c:pt idx="543">
                  <c:v>2.3728917850000002</c:v>
                </c:pt>
                <c:pt idx="544">
                  <c:v>2.407199023</c:v>
                </c:pt>
                <c:pt idx="545">
                  <c:v>2.5704874150000001</c:v>
                </c:pt>
                <c:pt idx="546">
                  <c:v>2.6074948070000001</c:v>
                </c:pt>
                <c:pt idx="547">
                  <c:v>2.5891039180000002</c:v>
                </c:pt>
                <c:pt idx="548">
                  <c:v>2.5612241490000001</c:v>
                </c:pt>
                <c:pt idx="549">
                  <c:v>2.5909877460000001</c:v>
                </c:pt>
                <c:pt idx="550">
                  <c:v>2.5851040589999998</c:v>
                </c:pt>
                <c:pt idx="551">
                  <c:v>2.591360452</c:v>
                </c:pt>
                <c:pt idx="552">
                  <c:v>2.5282796699999999</c:v>
                </c:pt>
                <c:pt idx="553">
                  <c:v>2.5921533999999999</c:v>
                </c:pt>
                <c:pt idx="554">
                  <c:v>2.6126204209999999</c:v>
                </c:pt>
                <c:pt idx="555">
                  <c:v>2.6008297570000001</c:v>
                </c:pt>
                <c:pt idx="556">
                  <c:v>2.5322794210000001</c:v>
                </c:pt>
                <c:pt idx="557">
                  <c:v>2.4452814059999999</c:v>
                </c:pt>
                <c:pt idx="558">
                  <c:v>2.6872049690000002</c:v>
                </c:pt>
                <c:pt idx="559">
                  <c:v>2.5997202060000002</c:v>
                </c:pt>
                <c:pt idx="560">
                  <c:v>2.6581586110000002</c:v>
                </c:pt>
                <c:pt idx="561">
                  <c:v>2.6909045960000002</c:v>
                </c:pt>
                <c:pt idx="562">
                  <c:v>2.6092927499999998</c:v>
                </c:pt>
                <c:pt idx="563">
                  <c:v>2.6274693230000001</c:v>
                </c:pt>
                <c:pt idx="564">
                  <c:v>2.6731016400000001</c:v>
                </c:pt>
                <c:pt idx="565">
                  <c:v>2.6791986310000002</c:v>
                </c:pt>
                <c:pt idx="566">
                  <c:v>2.5135470390000001</c:v>
                </c:pt>
                <c:pt idx="567">
                  <c:v>2.607331378</c:v>
                </c:pt>
                <c:pt idx="568">
                  <c:v>2.7258689280000001</c:v>
                </c:pt>
                <c:pt idx="569">
                  <c:v>2.668923484</c:v>
                </c:pt>
                <c:pt idx="570">
                  <c:v>2.7198406020000001</c:v>
                </c:pt>
                <c:pt idx="571">
                  <c:v>2.5793451599999999</c:v>
                </c:pt>
                <c:pt idx="572">
                  <c:v>2.543456844</c:v>
                </c:pt>
                <c:pt idx="573">
                  <c:v>2.557842918</c:v>
                </c:pt>
                <c:pt idx="574">
                  <c:v>2.502467942</c:v>
                </c:pt>
                <c:pt idx="575">
                  <c:v>2.6211355690000002</c:v>
                </c:pt>
                <c:pt idx="576">
                  <c:v>2.634740903</c:v>
                </c:pt>
                <c:pt idx="577">
                  <c:v>2.6039721810000001</c:v>
                </c:pt>
                <c:pt idx="578">
                  <c:v>2.6578135829999998</c:v>
                </c:pt>
                <c:pt idx="579">
                  <c:v>2.6609954870000001</c:v>
                </c:pt>
                <c:pt idx="580">
                  <c:v>2.661038842</c:v>
                </c:pt>
                <c:pt idx="581">
                  <c:v>2.5847121070000001</c:v>
                </c:pt>
                <c:pt idx="582">
                  <c:v>2.5127027489999998</c:v>
                </c:pt>
                <c:pt idx="583">
                  <c:v>2.7300168760000001</c:v>
                </c:pt>
                <c:pt idx="584">
                  <c:v>2.6383119800000001</c:v>
                </c:pt>
                <c:pt idx="585">
                  <c:v>2.6792940070000002</c:v>
                </c:pt>
                <c:pt idx="586">
                  <c:v>2.4431479290000002</c:v>
                </c:pt>
                <c:pt idx="587">
                  <c:v>2.538356227</c:v>
                </c:pt>
                <c:pt idx="588">
                  <c:v>2.5541664380000002</c:v>
                </c:pt>
                <c:pt idx="589">
                  <c:v>2.5433714809999999</c:v>
                </c:pt>
                <c:pt idx="590">
                  <c:v>2.5574692510000001</c:v>
                </c:pt>
                <c:pt idx="591">
                  <c:v>2.6421054179999999</c:v>
                </c:pt>
                <c:pt idx="592">
                  <c:v>2.746688003</c:v>
                </c:pt>
                <c:pt idx="593">
                  <c:v>2.7973461249999998</c:v>
                </c:pt>
                <c:pt idx="594">
                  <c:v>2.7934709419999999</c:v>
                </c:pt>
                <c:pt idx="595">
                  <c:v>2.831428243</c:v>
                </c:pt>
                <c:pt idx="596">
                  <c:v>2.8546855959999999</c:v>
                </c:pt>
                <c:pt idx="597">
                  <c:v>2.7869288910000001</c:v>
                </c:pt>
                <c:pt idx="598">
                  <c:v>2.8024868299999999</c:v>
                </c:pt>
                <c:pt idx="599">
                  <c:v>2.8191845149999999</c:v>
                </c:pt>
                <c:pt idx="600">
                  <c:v>2.8414386380000001</c:v>
                </c:pt>
                <c:pt idx="601">
                  <c:v>2.8646045029999998</c:v>
                </c:pt>
                <c:pt idx="602">
                  <c:v>2.7444696</c:v>
                </c:pt>
                <c:pt idx="603">
                  <c:v>2.7327903839999999</c:v>
                </c:pt>
                <c:pt idx="604">
                  <c:v>2.805287109</c:v>
                </c:pt>
                <c:pt idx="605">
                  <c:v>2.7385920590000001</c:v>
                </c:pt>
                <c:pt idx="606">
                  <c:v>2.790942866</c:v>
                </c:pt>
                <c:pt idx="607">
                  <c:v>2.8043661119999999</c:v>
                </c:pt>
                <c:pt idx="608">
                  <c:v>2.756289829</c:v>
                </c:pt>
                <c:pt idx="609">
                  <c:v>2.7354056459999998</c:v>
                </c:pt>
                <c:pt idx="610">
                  <c:v>2.7177278220000001</c:v>
                </c:pt>
                <c:pt idx="611">
                  <c:v>2.662988211</c:v>
                </c:pt>
                <c:pt idx="612">
                  <c:v>2.7594596779999998</c:v>
                </c:pt>
                <c:pt idx="613">
                  <c:v>2.752767376</c:v>
                </c:pt>
                <c:pt idx="614">
                  <c:v>2.6709063550000001</c:v>
                </c:pt>
                <c:pt idx="615">
                  <c:v>2.691354332</c:v>
                </c:pt>
                <c:pt idx="616">
                  <c:v>2.6915673340000001</c:v>
                </c:pt>
                <c:pt idx="617">
                  <c:v>2.73610585</c:v>
                </c:pt>
                <c:pt idx="618">
                  <c:v>2.6319184130000002</c:v>
                </c:pt>
                <c:pt idx="619">
                  <c:v>2.7696652130000001</c:v>
                </c:pt>
                <c:pt idx="620">
                  <c:v>2.4409785350000002</c:v>
                </c:pt>
                <c:pt idx="621">
                  <c:v>2.4331673239999998</c:v>
                </c:pt>
                <c:pt idx="622">
                  <c:v>2.4305244680000002</c:v>
                </c:pt>
                <c:pt idx="623">
                  <c:v>2.483082268</c:v>
                </c:pt>
                <c:pt idx="624">
                  <c:v>2.4807511670000002</c:v>
                </c:pt>
                <c:pt idx="625">
                  <c:v>2.432090391</c:v>
                </c:pt>
                <c:pt idx="626">
                  <c:v>2.4496228979999999</c:v>
                </c:pt>
                <c:pt idx="627">
                  <c:v>2.5130130899999998</c:v>
                </c:pt>
                <c:pt idx="628">
                  <c:v>2.4268328970000002</c:v>
                </c:pt>
                <c:pt idx="629">
                  <c:v>2.4357964320000001</c:v>
                </c:pt>
                <c:pt idx="630">
                  <c:v>2.4076960870000002</c:v>
                </c:pt>
                <c:pt idx="631">
                  <c:v>2.4171198220000001</c:v>
                </c:pt>
                <c:pt idx="632">
                  <c:v>2.3208792360000001</c:v>
                </c:pt>
                <c:pt idx="633">
                  <c:v>2.3997900830000001</c:v>
                </c:pt>
                <c:pt idx="634">
                  <c:v>2.3773090909999999</c:v>
                </c:pt>
                <c:pt idx="635">
                  <c:v>2.4194763369999999</c:v>
                </c:pt>
                <c:pt idx="636">
                  <c:v>2.3828118699999998</c:v>
                </c:pt>
                <c:pt idx="637">
                  <c:v>2.430830061</c:v>
                </c:pt>
                <c:pt idx="638">
                  <c:v>2.3418659210000001</c:v>
                </c:pt>
                <c:pt idx="639">
                  <c:v>2.3043950130000002</c:v>
                </c:pt>
                <c:pt idx="640">
                  <c:v>2.3008230360000002</c:v>
                </c:pt>
                <c:pt idx="641">
                  <c:v>2.2669696699999999</c:v>
                </c:pt>
                <c:pt idx="642">
                  <c:v>2.239268321</c:v>
                </c:pt>
                <c:pt idx="643">
                  <c:v>2.2347264519999999</c:v>
                </c:pt>
                <c:pt idx="644">
                  <c:v>2.3036295359999999</c:v>
                </c:pt>
                <c:pt idx="645">
                  <c:v>2.3361842209999999</c:v>
                </c:pt>
                <c:pt idx="646">
                  <c:v>2.4576649179999999</c:v>
                </c:pt>
                <c:pt idx="647">
                  <c:v>2.3426101930000001</c:v>
                </c:pt>
                <c:pt idx="648">
                  <c:v>2.3047770019999998</c:v>
                </c:pt>
                <c:pt idx="649">
                  <c:v>2.2757292219999998</c:v>
                </c:pt>
                <c:pt idx="650">
                  <c:v>2.1999506919999998</c:v>
                </c:pt>
                <c:pt idx="651">
                  <c:v>2.2009501189999998</c:v>
                </c:pt>
                <c:pt idx="652">
                  <c:v>2.2635057509999998</c:v>
                </c:pt>
                <c:pt idx="653">
                  <c:v>2.3048769079999998</c:v>
                </c:pt>
                <c:pt idx="654">
                  <c:v>2.3889610879999998</c:v>
                </c:pt>
                <c:pt idx="655">
                  <c:v>2.3209797769999998</c:v>
                </c:pt>
                <c:pt idx="656">
                  <c:v>2.3764990450000001</c:v>
                </c:pt>
                <c:pt idx="657">
                  <c:v>2.3301819500000001</c:v>
                </c:pt>
                <c:pt idx="658">
                  <c:v>2.286065244</c:v>
                </c:pt>
                <c:pt idx="659">
                  <c:v>2.2466893520000002</c:v>
                </c:pt>
                <c:pt idx="660">
                  <c:v>2.262796019</c:v>
                </c:pt>
                <c:pt idx="661">
                  <c:v>2.2603750420000002</c:v>
                </c:pt>
                <c:pt idx="662">
                  <c:v>2.2520371950000002</c:v>
                </c:pt>
                <c:pt idx="663">
                  <c:v>2.2940680489999998</c:v>
                </c:pt>
                <c:pt idx="664">
                  <c:v>2.3094987840000001</c:v>
                </c:pt>
                <c:pt idx="665">
                  <c:v>2.31299206</c:v>
                </c:pt>
                <c:pt idx="666">
                  <c:v>2.4235899550000002</c:v>
                </c:pt>
                <c:pt idx="667">
                  <c:v>2.393637016</c:v>
                </c:pt>
                <c:pt idx="668">
                  <c:v>2.235374067</c:v>
                </c:pt>
                <c:pt idx="669">
                  <c:v>2.2538846210000001</c:v>
                </c:pt>
                <c:pt idx="670">
                  <c:v>2.2977434890000001</c:v>
                </c:pt>
                <c:pt idx="671">
                  <c:v>2.2364099</c:v>
                </c:pt>
                <c:pt idx="672">
                  <c:v>2.2387094639999998</c:v>
                </c:pt>
                <c:pt idx="673">
                  <c:v>2.3355876250000001</c:v>
                </c:pt>
                <c:pt idx="674">
                  <c:v>2.2770915230000002</c:v>
                </c:pt>
                <c:pt idx="675">
                  <c:v>2.2473774010000001</c:v>
                </c:pt>
                <c:pt idx="676">
                  <c:v>2.3116710060000001</c:v>
                </c:pt>
                <c:pt idx="677">
                  <c:v>2.168213363</c:v>
                </c:pt>
                <c:pt idx="678">
                  <c:v>2.2688375430000001</c:v>
                </c:pt>
                <c:pt idx="679">
                  <c:v>2.2726588400000001</c:v>
                </c:pt>
                <c:pt idx="680">
                  <c:v>2.2297140010000001</c:v>
                </c:pt>
                <c:pt idx="681">
                  <c:v>2.221099862</c:v>
                </c:pt>
                <c:pt idx="682">
                  <c:v>2.1073670400000002</c:v>
                </c:pt>
                <c:pt idx="683">
                  <c:v>2.16121125</c:v>
                </c:pt>
                <c:pt idx="684">
                  <c:v>2.151237826</c:v>
                </c:pt>
                <c:pt idx="685">
                  <c:v>2.2058491779999998</c:v>
                </c:pt>
                <c:pt idx="686">
                  <c:v>2.2160289440000001</c:v>
                </c:pt>
                <c:pt idx="687">
                  <c:v>2.2839299799999999</c:v>
                </c:pt>
                <c:pt idx="688">
                  <c:v>2.32178978</c:v>
                </c:pt>
                <c:pt idx="689">
                  <c:v>2.3373377780000002</c:v>
                </c:pt>
                <c:pt idx="690">
                  <c:v>2.2746911280000002</c:v>
                </c:pt>
                <c:pt idx="691">
                  <c:v>2.2260858269999999</c:v>
                </c:pt>
                <c:pt idx="692">
                  <c:v>2.2903261650000002</c:v>
                </c:pt>
                <c:pt idx="693">
                  <c:v>2.3165473510000001</c:v>
                </c:pt>
                <c:pt idx="694">
                  <c:v>2.3512199439999999</c:v>
                </c:pt>
                <c:pt idx="695">
                  <c:v>2.3902422429999999</c:v>
                </c:pt>
                <c:pt idx="696">
                  <c:v>2.3538099969999999</c:v>
                </c:pt>
                <c:pt idx="697">
                  <c:v>2.36141574</c:v>
                </c:pt>
                <c:pt idx="698">
                  <c:v>2.3744635710000002</c:v>
                </c:pt>
                <c:pt idx="699">
                  <c:v>2.3488149269999998</c:v>
                </c:pt>
                <c:pt idx="700">
                  <c:v>2.3699528870000002</c:v>
                </c:pt>
                <c:pt idx="701">
                  <c:v>2.3770363959999998</c:v>
                </c:pt>
                <c:pt idx="702">
                  <c:v>2.3684918480000001</c:v>
                </c:pt>
                <c:pt idx="703">
                  <c:v>2.436591687</c:v>
                </c:pt>
                <c:pt idx="704">
                  <c:v>2.325319935</c:v>
                </c:pt>
                <c:pt idx="705">
                  <c:v>2.3276150379999998</c:v>
                </c:pt>
                <c:pt idx="706">
                  <c:v>2.2845177169999999</c:v>
                </c:pt>
                <c:pt idx="707">
                  <c:v>2.2823101960000001</c:v>
                </c:pt>
                <c:pt idx="708">
                  <c:v>2.3325041739999999</c:v>
                </c:pt>
                <c:pt idx="709">
                  <c:v>2.3161325239999999</c:v>
                </c:pt>
                <c:pt idx="710">
                  <c:v>2.290200902</c:v>
                </c:pt>
                <c:pt idx="711">
                  <c:v>2.2771544420000001</c:v>
                </c:pt>
                <c:pt idx="712">
                  <c:v>2.3367038980000001</c:v>
                </c:pt>
                <c:pt idx="713">
                  <c:v>2.3284057150000002</c:v>
                </c:pt>
                <c:pt idx="714">
                  <c:v>2.2952371450000002</c:v>
                </c:pt>
                <c:pt idx="715">
                  <c:v>2.2100322810000002</c:v>
                </c:pt>
                <c:pt idx="716">
                  <c:v>2.2172424140000002</c:v>
                </c:pt>
                <c:pt idx="717">
                  <c:v>2.231855366</c:v>
                </c:pt>
                <c:pt idx="718">
                  <c:v>2.2722937029999999</c:v>
                </c:pt>
                <c:pt idx="719">
                  <c:v>2.2477198939999998</c:v>
                </c:pt>
                <c:pt idx="720">
                  <c:v>2.2746788539999998</c:v>
                </c:pt>
                <c:pt idx="721">
                  <c:v>2.2274959679999999</c:v>
                </c:pt>
                <c:pt idx="722">
                  <c:v>2.264544291</c:v>
                </c:pt>
                <c:pt idx="723">
                  <c:v>2.2954616990000001</c:v>
                </c:pt>
                <c:pt idx="724">
                  <c:v>2.2957690099999999</c:v>
                </c:pt>
                <c:pt idx="725">
                  <c:v>2.2435408969999999</c:v>
                </c:pt>
                <c:pt idx="726">
                  <c:v>2.1760916350000001</c:v>
                </c:pt>
                <c:pt idx="727">
                  <c:v>2.2293133040000002</c:v>
                </c:pt>
                <c:pt idx="728">
                  <c:v>2.1903148539999999</c:v>
                </c:pt>
                <c:pt idx="729">
                  <c:v>2.14364102</c:v>
                </c:pt>
                <c:pt idx="730">
                  <c:v>2.134293606</c:v>
                </c:pt>
                <c:pt idx="731">
                  <c:v>2.15222128</c:v>
                </c:pt>
                <c:pt idx="732">
                  <c:v>2.250687214</c:v>
                </c:pt>
                <c:pt idx="733">
                  <c:v>2.2818240630000002</c:v>
                </c:pt>
                <c:pt idx="734">
                  <c:v>2.2429629420000001</c:v>
                </c:pt>
                <c:pt idx="735">
                  <c:v>2.2037878809999998</c:v>
                </c:pt>
                <c:pt idx="736">
                  <c:v>2.1683982820000001</c:v>
                </c:pt>
                <c:pt idx="737">
                  <c:v>2.1520238229999999</c:v>
                </c:pt>
                <c:pt idx="738">
                  <c:v>2.1498479700000002</c:v>
                </c:pt>
                <c:pt idx="739">
                  <c:v>2.1585106459999999</c:v>
                </c:pt>
                <c:pt idx="740">
                  <c:v>2.2121141280000001</c:v>
                </c:pt>
                <c:pt idx="741">
                  <c:v>2.171744715</c:v>
                </c:pt>
                <c:pt idx="742">
                  <c:v>2.2328730299999999</c:v>
                </c:pt>
                <c:pt idx="743">
                  <c:v>2.2545310349999999</c:v>
                </c:pt>
                <c:pt idx="744">
                  <c:v>2.3105796449999998</c:v>
                </c:pt>
                <c:pt idx="745">
                  <c:v>2.2271883269999999</c:v>
                </c:pt>
                <c:pt idx="746">
                  <c:v>2.2643457640000002</c:v>
                </c:pt>
                <c:pt idx="747">
                  <c:v>2.2274374809999999</c:v>
                </c:pt>
                <c:pt idx="748">
                  <c:v>2.2072079370000002</c:v>
                </c:pt>
                <c:pt idx="749">
                  <c:v>2.193146842</c:v>
                </c:pt>
                <c:pt idx="750">
                  <c:v>2.2151530660000001</c:v>
                </c:pt>
                <c:pt idx="751">
                  <c:v>2.1863764830000001</c:v>
                </c:pt>
                <c:pt idx="752">
                  <c:v>2.213828071</c:v>
                </c:pt>
                <c:pt idx="753">
                  <c:v>2.2128737329999999</c:v>
                </c:pt>
                <c:pt idx="754">
                  <c:v>2.2075903019999998</c:v>
                </c:pt>
                <c:pt idx="755">
                  <c:v>2.1074010209999998</c:v>
                </c:pt>
                <c:pt idx="756">
                  <c:v>2.1079485670000002</c:v>
                </c:pt>
                <c:pt idx="757">
                  <c:v>2.1965561469999999</c:v>
                </c:pt>
                <c:pt idx="758">
                  <c:v>2.1378139589999998</c:v>
                </c:pt>
                <c:pt idx="759">
                  <c:v>2.1652131020000001</c:v>
                </c:pt>
                <c:pt idx="760">
                  <c:v>2.0790139980000002</c:v>
                </c:pt>
                <c:pt idx="761">
                  <c:v>2.0272126180000001</c:v>
                </c:pt>
                <c:pt idx="762">
                  <c:v>2.07356132</c:v>
                </c:pt>
                <c:pt idx="763">
                  <c:v>2.024077744</c:v>
                </c:pt>
                <c:pt idx="764">
                  <c:v>1.959362338</c:v>
                </c:pt>
                <c:pt idx="765">
                  <c:v>1.92413575</c:v>
                </c:pt>
                <c:pt idx="766">
                  <c:v>1.9689761960000001</c:v>
                </c:pt>
                <c:pt idx="767">
                  <c:v>1.915104742</c:v>
                </c:pt>
                <c:pt idx="768">
                  <c:v>1.9145248749999999</c:v>
                </c:pt>
                <c:pt idx="769">
                  <c:v>1.884702359</c:v>
                </c:pt>
                <c:pt idx="770">
                  <c:v>1.940521307</c:v>
                </c:pt>
                <c:pt idx="771">
                  <c:v>2.0018278199999999</c:v>
                </c:pt>
                <c:pt idx="772">
                  <c:v>2.0470016069999999</c:v>
                </c:pt>
                <c:pt idx="773">
                  <c:v>2.0123661799999999</c:v>
                </c:pt>
                <c:pt idx="774">
                  <c:v>1.9937276180000001</c:v>
                </c:pt>
                <c:pt idx="775">
                  <c:v>2.0207103960000001</c:v>
                </c:pt>
                <c:pt idx="776">
                  <c:v>1.9761328929999999</c:v>
                </c:pt>
                <c:pt idx="777">
                  <c:v>1.9744780470000001</c:v>
                </c:pt>
                <c:pt idx="778">
                  <c:v>2.0310234880000002</c:v>
                </c:pt>
                <c:pt idx="779">
                  <c:v>1.99260254</c:v>
                </c:pt>
                <c:pt idx="780">
                  <c:v>1.973163641</c:v>
                </c:pt>
                <c:pt idx="781">
                  <c:v>1.9907226</c:v>
                </c:pt>
                <c:pt idx="782">
                  <c:v>1.9894581739999999</c:v>
                </c:pt>
                <c:pt idx="783">
                  <c:v>2.030516011</c:v>
                </c:pt>
                <c:pt idx="784">
                  <c:v>2.0268649249999999</c:v>
                </c:pt>
                <c:pt idx="785">
                  <c:v>2.011483685</c:v>
                </c:pt>
                <c:pt idx="786">
                  <c:v>1.953671103</c:v>
                </c:pt>
                <c:pt idx="787">
                  <c:v>1.9508651560000001</c:v>
                </c:pt>
                <c:pt idx="788">
                  <c:v>1.9590365009999999</c:v>
                </c:pt>
                <c:pt idx="789">
                  <c:v>1.9701898090000001</c:v>
                </c:pt>
                <c:pt idx="790">
                  <c:v>1.936183717</c:v>
                </c:pt>
                <c:pt idx="791">
                  <c:v>1.9492012089999999</c:v>
                </c:pt>
                <c:pt idx="792">
                  <c:v>1.979675463</c:v>
                </c:pt>
                <c:pt idx="793">
                  <c:v>1.929984207</c:v>
                </c:pt>
                <c:pt idx="794">
                  <c:v>1.9615885550000001</c:v>
                </c:pt>
                <c:pt idx="795">
                  <c:v>1.9819749950000001</c:v>
                </c:pt>
                <c:pt idx="796">
                  <c:v>1.9167587669999999</c:v>
                </c:pt>
                <c:pt idx="797">
                  <c:v>1.8927874010000001</c:v>
                </c:pt>
                <c:pt idx="798">
                  <c:v>1.9189129380000001</c:v>
                </c:pt>
                <c:pt idx="799">
                  <c:v>1.897893627</c:v>
                </c:pt>
                <c:pt idx="800">
                  <c:v>1.936881069</c:v>
                </c:pt>
                <c:pt idx="801">
                  <c:v>1.9212867069999999</c:v>
                </c:pt>
                <c:pt idx="802">
                  <c:v>1.936843238</c:v>
                </c:pt>
                <c:pt idx="803">
                  <c:v>1.934240983</c:v>
                </c:pt>
                <c:pt idx="804">
                  <c:v>1.9384308189999999</c:v>
                </c:pt>
                <c:pt idx="805">
                  <c:v>1.9253667329999999</c:v>
                </c:pt>
                <c:pt idx="806">
                  <c:v>1.8742158680000001</c:v>
                </c:pt>
                <c:pt idx="807">
                  <c:v>1.8861686740000001</c:v>
                </c:pt>
                <c:pt idx="808">
                  <c:v>1.922115572</c:v>
                </c:pt>
                <c:pt idx="809">
                  <c:v>1.914190364</c:v>
                </c:pt>
                <c:pt idx="810">
                  <c:v>1.8916728410000001</c:v>
                </c:pt>
                <c:pt idx="811">
                  <c:v>1.930383824</c:v>
                </c:pt>
                <c:pt idx="812">
                  <c:v>1.925383206</c:v>
                </c:pt>
                <c:pt idx="813">
                  <c:v>1.8267104350000001</c:v>
                </c:pt>
                <c:pt idx="814">
                  <c:v>1.8199199230000001</c:v>
                </c:pt>
                <c:pt idx="815">
                  <c:v>1.713726267</c:v>
                </c:pt>
                <c:pt idx="816">
                  <c:v>1.710165481</c:v>
                </c:pt>
                <c:pt idx="817">
                  <c:v>1.732868064</c:v>
                </c:pt>
                <c:pt idx="818">
                  <c:v>1.7492719560000001</c:v>
                </c:pt>
                <c:pt idx="819">
                  <c:v>1.7384117830000001</c:v>
                </c:pt>
                <c:pt idx="820">
                  <c:v>1.7400222240000001</c:v>
                </c:pt>
                <c:pt idx="821">
                  <c:v>1.7021472529999999</c:v>
                </c:pt>
                <c:pt idx="822">
                  <c:v>1.771176369</c:v>
                </c:pt>
                <c:pt idx="823">
                  <c:v>1.7150439289999999</c:v>
                </c:pt>
                <c:pt idx="824">
                  <c:v>1.6884728120000001</c:v>
                </c:pt>
                <c:pt idx="825">
                  <c:v>1.6810512900000001</c:v>
                </c:pt>
                <c:pt idx="826">
                  <c:v>1.6925838179999999</c:v>
                </c:pt>
                <c:pt idx="827">
                  <c:v>1.722052183</c:v>
                </c:pt>
                <c:pt idx="828">
                  <c:v>1.735538333</c:v>
                </c:pt>
                <c:pt idx="829">
                  <c:v>1.7356498060000001</c:v>
                </c:pt>
                <c:pt idx="830">
                  <c:v>1.7340629299999999</c:v>
                </c:pt>
                <c:pt idx="831">
                  <c:v>1.7278143420000001</c:v>
                </c:pt>
                <c:pt idx="832">
                  <c:v>1.7674804900000001</c:v>
                </c:pt>
                <c:pt idx="833">
                  <c:v>1.7711324980000001</c:v>
                </c:pt>
                <c:pt idx="834">
                  <c:v>1.7539090260000001</c:v>
                </c:pt>
                <c:pt idx="835">
                  <c:v>1.767231325</c:v>
                </c:pt>
                <c:pt idx="836">
                  <c:v>1.7979058450000001</c:v>
                </c:pt>
                <c:pt idx="837">
                  <c:v>1.819105685</c:v>
                </c:pt>
                <c:pt idx="838">
                  <c:v>1.7796200950000001</c:v>
                </c:pt>
                <c:pt idx="839">
                  <c:v>1.7805559740000001</c:v>
                </c:pt>
                <c:pt idx="840">
                  <c:v>1.783910152</c:v>
                </c:pt>
                <c:pt idx="841">
                  <c:v>1.7914680869999999</c:v>
                </c:pt>
                <c:pt idx="842">
                  <c:v>1.7459228389999999</c:v>
                </c:pt>
                <c:pt idx="843">
                  <c:v>1.7172531099999999</c:v>
                </c:pt>
                <c:pt idx="844">
                  <c:v>1.717023049</c:v>
                </c:pt>
                <c:pt idx="845">
                  <c:v>1.7398246470000001</c:v>
                </c:pt>
                <c:pt idx="846">
                  <c:v>1.673768522</c:v>
                </c:pt>
                <c:pt idx="847">
                  <c:v>1.6793832580000001</c:v>
                </c:pt>
                <c:pt idx="848">
                  <c:v>1.6912794739999999</c:v>
                </c:pt>
                <c:pt idx="849">
                  <c:v>1.6753096059999999</c:v>
                </c:pt>
                <c:pt idx="850">
                  <c:v>1.744657836</c:v>
                </c:pt>
                <c:pt idx="851">
                  <c:v>1.805259733</c:v>
                </c:pt>
                <c:pt idx="852">
                  <c:v>1.7947750039999999</c:v>
                </c:pt>
                <c:pt idx="853">
                  <c:v>1.779482469</c:v>
                </c:pt>
                <c:pt idx="854">
                  <c:v>1.7956177579999999</c:v>
                </c:pt>
                <c:pt idx="855">
                  <c:v>1.840347483</c:v>
                </c:pt>
                <c:pt idx="856">
                  <c:v>1.8379755900000001</c:v>
                </c:pt>
                <c:pt idx="857">
                  <c:v>1.823472086</c:v>
                </c:pt>
                <c:pt idx="858">
                  <c:v>1.8141159870000001</c:v>
                </c:pt>
                <c:pt idx="859">
                  <c:v>1.8279404850000001</c:v>
                </c:pt>
                <c:pt idx="860">
                  <c:v>1.845689565</c:v>
                </c:pt>
                <c:pt idx="861">
                  <c:v>1.824188991</c:v>
                </c:pt>
                <c:pt idx="862">
                  <c:v>1.8356263580000001</c:v>
                </c:pt>
                <c:pt idx="863">
                  <c:v>1.827931368</c:v>
                </c:pt>
                <c:pt idx="864">
                  <c:v>1.8262427059999999</c:v>
                </c:pt>
                <c:pt idx="865">
                  <c:v>1.798168113</c:v>
                </c:pt>
                <c:pt idx="866">
                  <c:v>1.798387511</c:v>
                </c:pt>
                <c:pt idx="867">
                  <c:v>1.7785233499999999</c:v>
                </c:pt>
                <c:pt idx="868">
                  <c:v>1.7895134880000001</c:v>
                </c:pt>
                <c:pt idx="869">
                  <c:v>1.7924526869999999</c:v>
                </c:pt>
                <c:pt idx="870">
                  <c:v>1.834706457</c:v>
                </c:pt>
                <c:pt idx="871">
                  <c:v>1.8712670920000001</c:v>
                </c:pt>
                <c:pt idx="872">
                  <c:v>1.8788435269999999</c:v>
                </c:pt>
                <c:pt idx="873">
                  <c:v>1.889071618</c:v>
                </c:pt>
                <c:pt idx="874">
                  <c:v>1.878514171</c:v>
                </c:pt>
                <c:pt idx="875">
                  <c:v>1.8087675940000001</c:v>
                </c:pt>
                <c:pt idx="876">
                  <c:v>1.859038803</c:v>
                </c:pt>
                <c:pt idx="877">
                  <c:v>1.854799289</c:v>
                </c:pt>
                <c:pt idx="878">
                  <c:v>1.9252959110000001</c:v>
                </c:pt>
                <c:pt idx="879">
                  <c:v>1.964896443</c:v>
                </c:pt>
                <c:pt idx="880">
                  <c:v>1.9405770929999999</c:v>
                </c:pt>
                <c:pt idx="881">
                  <c:v>1.9576064209999999</c:v>
                </c:pt>
                <c:pt idx="882">
                  <c:v>1.9780139189999999</c:v>
                </c:pt>
                <c:pt idx="883">
                  <c:v>2.0084704269999998</c:v>
                </c:pt>
                <c:pt idx="884">
                  <c:v>2.1014450579999999</c:v>
                </c:pt>
                <c:pt idx="885">
                  <c:v>2.0385205850000001</c:v>
                </c:pt>
                <c:pt idx="886">
                  <c:v>1.96575627</c:v>
                </c:pt>
                <c:pt idx="887">
                  <c:v>1.9485497039999999</c:v>
                </c:pt>
                <c:pt idx="888">
                  <c:v>2.0281416810000001</c:v>
                </c:pt>
                <c:pt idx="889">
                  <c:v>2.0145632259999999</c:v>
                </c:pt>
                <c:pt idx="890">
                  <c:v>2.0243304709999999</c:v>
                </c:pt>
                <c:pt idx="891">
                  <c:v>2.0722718379999998</c:v>
                </c:pt>
                <c:pt idx="892">
                  <c:v>2.0379251310000002</c:v>
                </c:pt>
                <c:pt idx="893">
                  <c:v>1.967163955</c:v>
                </c:pt>
                <c:pt idx="894">
                  <c:v>1.989349968</c:v>
                </c:pt>
                <c:pt idx="895">
                  <c:v>2.0006158049999998</c:v>
                </c:pt>
                <c:pt idx="896">
                  <c:v>2.0481464460000001</c:v>
                </c:pt>
                <c:pt idx="897">
                  <c:v>1.9955949719999999</c:v>
                </c:pt>
                <c:pt idx="898">
                  <c:v>2.0138945800000001</c:v>
                </c:pt>
                <c:pt idx="899">
                  <c:v>1.965189785</c:v>
                </c:pt>
                <c:pt idx="900">
                  <c:v>1.9226881579999999</c:v>
                </c:pt>
                <c:pt idx="901">
                  <c:v>1.977249786</c:v>
                </c:pt>
                <c:pt idx="902">
                  <c:v>1.973570367</c:v>
                </c:pt>
                <c:pt idx="903">
                  <c:v>1.9388875889999999</c:v>
                </c:pt>
                <c:pt idx="904">
                  <c:v>1.950489836</c:v>
                </c:pt>
                <c:pt idx="905">
                  <c:v>1.954515338</c:v>
                </c:pt>
                <c:pt idx="906">
                  <c:v>1.97051639</c:v>
                </c:pt>
                <c:pt idx="907">
                  <c:v>1.9500681070000001</c:v>
                </c:pt>
                <c:pt idx="908">
                  <c:v>1.952819345</c:v>
                </c:pt>
                <c:pt idx="909">
                  <c:v>1.9150105129999999</c:v>
                </c:pt>
                <c:pt idx="910">
                  <c:v>1.939622105</c:v>
                </c:pt>
                <c:pt idx="911">
                  <c:v>1.964158498</c:v>
                </c:pt>
                <c:pt idx="912">
                  <c:v>1.89012877</c:v>
                </c:pt>
                <c:pt idx="913">
                  <c:v>1.9284897139999999</c:v>
                </c:pt>
                <c:pt idx="914">
                  <c:v>1.9284549980000001</c:v>
                </c:pt>
                <c:pt idx="915">
                  <c:v>1.9201072379999999</c:v>
                </c:pt>
                <c:pt idx="916">
                  <c:v>1.9703135469999999</c:v>
                </c:pt>
                <c:pt idx="917">
                  <c:v>2.018542031</c:v>
                </c:pt>
                <c:pt idx="918">
                  <c:v>1.9989754239999999</c:v>
                </c:pt>
                <c:pt idx="919">
                  <c:v>2.0095482819999999</c:v>
                </c:pt>
                <c:pt idx="920">
                  <c:v>2.0268780300000002</c:v>
                </c:pt>
                <c:pt idx="921">
                  <c:v>2.1170467890000002</c:v>
                </c:pt>
                <c:pt idx="922">
                  <c:v>2.062243923</c:v>
                </c:pt>
                <c:pt idx="923">
                  <c:v>2.0420053820000001</c:v>
                </c:pt>
                <c:pt idx="924">
                  <c:v>2.026143566</c:v>
                </c:pt>
                <c:pt idx="925">
                  <c:v>2.0464901489999998</c:v>
                </c:pt>
                <c:pt idx="926">
                  <c:v>2.0543636300000001</c:v>
                </c:pt>
                <c:pt idx="927">
                  <c:v>2.0003321000000001</c:v>
                </c:pt>
                <c:pt idx="928">
                  <c:v>2.0091001730000002</c:v>
                </c:pt>
                <c:pt idx="929">
                  <c:v>2.0032152189999999</c:v>
                </c:pt>
                <c:pt idx="930">
                  <c:v>2.0506650710000001</c:v>
                </c:pt>
                <c:pt idx="931">
                  <c:v>2.0707297709999999</c:v>
                </c:pt>
                <c:pt idx="932">
                  <c:v>2.0425774049999998</c:v>
                </c:pt>
                <c:pt idx="933">
                  <c:v>2.0219108960000001</c:v>
                </c:pt>
                <c:pt idx="934">
                  <c:v>2.0677512390000001</c:v>
                </c:pt>
                <c:pt idx="935">
                  <c:v>2.0662511540000001</c:v>
                </c:pt>
                <c:pt idx="936">
                  <c:v>2.0476456070000002</c:v>
                </c:pt>
                <c:pt idx="937">
                  <c:v>2.0276374349999999</c:v>
                </c:pt>
                <c:pt idx="938">
                  <c:v>2.0104386810000001</c:v>
                </c:pt>
                <c:pt idx="939">
                  <c:v>2.0214921879999999</c:v>
                </c:pt>
                <c:pt idx="940">
                  <c:v>2.0136178330000001</c:v>
                </c:pt>
                <c:pt idx="941">
                  <c:v>2.0456828659999999</c:v>
                </c:pt>
                <c:pt idx="942">
                  <c:v>2.053565146</c:v>
                </c:pt>
                <c:pt idx="943">
                  <c:v>2.0413881329999999</c:v>
                </c:pt>
                <c:pt idx="944">
                  <c:v>2.0013339760000002</c:v>
                </c:pt>
                <c:pt idx="945">
                  <c:v>2.0053813659999999</c:v>
                </c:pt>
                <c:pt idx="946">
                  <c:v>2.0560077899999998</c:v>
                </c:pt>
                <c:pt idx="947">
                  <c:v>2.0402981410000001</c:v>
                </c:pt>
                <c:pt idx="948">
                  <c:v>2.0596329350000002</c:v>
                </c:pt>
                <c:pt idx="949">
                  <c:v>2.0539324670000001</c:v>
                </c:pt>
                <c:pt idx="950">
                  <c:v>2.040723624</c:v>
                </c:pt>
                <c:pt idx="951">
                  <c:v>2.012232316</c:v>
                </c:pt>
                <c:pt idx="952">
                  <c:v>2.0201137949999999</c:v>
                </c:pt>
                <c:pt idx="953">
                  <c:v>2.0236715580000002</c:v>
                </c:pt>
                <c:pt idx="954">
                  <c:v>1.99941517</c:v>
                </c:pt>
                <c:pt idx="955">
                  <c:v>1.9992545690000001</c:v>
                </c:pt>
                <c:pt idx="956">
                  <c:v>1.9942553780000001</c:v>
                </c:pt>
                <c:pt idx="957">
                  <c:v>1.9737210199999999</c:v>
                </c:pt>
                <c:pt idx="958">
                  <c:v>2.0222824930000001</c:v>
                </c:pt>
                <c:pt idx="959">
                  <c:v>2.021763392</c:v>
                </c:pt>
                <c:pt idx="960">
                  <c:v>2.0285373619999998</c:v>
                </c:pt>
                <c:pt idx="961">
                  <c:v>1.9969629719999999</c:v>
                </c:pt>
                <c:pt idx="962">
                  <c:v>2.046729918</c:v>
                </c:pt>
                <c:pt idx="963">
                  <c:v>2.0448441310000001</c:v>
                </c:pt>
                <c:pt idx="964">
                  <c:v>2.0152820739999999</c:v>
                </c:pt>
                <c:pt idx="965">
                  <c:v>1.9758570120000001</c:v>
                </c:pt>
                <c:pt idx="966">
                  <c:v>1.9727458040000001</c:v>
                </c:pt>
                <c:pt idx="967">
                  <c:v>2.0236082120000001</c:v>
                </c:pt>
                <c:pt idx="968">
                  <c:v>1.9993436010000001</c:v>
                </c:pt>
                <c:pt idx="969">
                  <c:v>2.0191701910000002</c:v>
                </c:pt>
                <c:pt idx="970">
                  <c:v>1.9489229450000001</c:v>
                </c:pt>
                <c:pt idx="971">
                  <c:v>1.967942641</c:v>
                </c:pt>
                <c:pt idx="972">
                  <c:v>1.993679148</c:v>
                </c:pt>
                <c:pt idx="973">
                  <c:v>2.035911209</c:v>
                </c:pt>
                <c:pt idx="974">
                  <c:v>2.0436736419999999</c:v>
                </c:pt>
                <c:pt idx="975">
                  <c:v>1.961085169</c:v>
                </c:pt>
                <c:pt idx="976">
                  <c:v>1.9573748559999999</c:v>
                </c:pt>
                <c:pt idx="977">
                  <c:v>2.0036131429999999</c:v>
                </c:pt>
                <c:pt idx="978">
                  <c:v>1.970861132</c:v>
                </c:pt>
                <c:pt idx="979">
                  <c:v>2.017428513</c:v>
                </c:pt>
                <c:pt idx="980">
                  <c:v>1.9903803440000001</c:v>
                </c:pt>
                <c:pt idx="981">
                  <c:v>1.95337604</c:v>
                </c:pt>
                <c:pt idx="982">
                  <c:v>2.0349059600000001</c:v>
                </c:pt>
                <c:pt idx="983">
                  <c:v>2.030537598</c:v>
                </c:pt>
                <c:pt idx="984">
                  <c:v>2.0096999069999999</c:v>
                </c:pt>
                <c:pt idx="985">
                  <c:v>2.0335839610000002</c:v>
                </c:pt>
                <c:pt idx="986">
                  <c:v>1.975597447</c:v>
                </c:pt>
                <c:pt idx="987">
                  <c:v>1.9755079769999999</c:v>
                </c:pt>
                <c:pt idx="988">
                  <c:v>2.0223125639999999</c:v>
                </c:pt>
                <c:pt idx="989">
                  <c:v>2.0658549399999999</c:v>
                </c:pt>
                <c:pt idx="990">
                  <c:v>2.0435556880000001</c:v>
                </c:pt>
                <c:pt idx="991">
                  <c:v>2.0696435580000001</c:v>
                </c:pt>
                <c:pt idx="992">
                  <c:v>2.075912883</c:v>
                </c:pt>
                <c:pt idx="993">
                  <c:v>2.058248249</c:v>
                </c:pt>
                <c:pt idx="994">
                  <c:v>2.0921933039999998</c:v>
                </c:pt>
                <c:pt idx="995">
                  <c:v>2.0854749039999998</c:v>
                </c:pt>
                <c:pt idx="996">
                  <c:v>2.059946397</c:v>
                </c:pt>
                <c:pt idx="997">
                  <c:v>2.0598315409999999</c:v>
                </c:pt>
                <c:pt idx="998">
                  <c:v>2.0500405480000001</c:v>
                </c:pt>
                <c:pt idx="999">
                  <c:v>2.01517919</c:v>
                </c:pt>
                <c:pt idx="1000">
                  <c:v>2.0509929200000001</c:v>
                </c:pt>
                <c:pt idx="1001">
                  <c:v>2.0928808800000001</c:v>
                </c:pt>
                <c:pt idx="1002">
                  <c:v>2.3065403880000002</c:v>
                </c:pt>
                <c:pt idx="1003">
                  <c:v>2.2805305800000002</c:v>
                </c:pt>
                <c:pt idx="1004">
                  <c:v>2.234802518</c:v>
                </c:pt>
                <c:pt idx="1005">
                  <c:v>2.2371778139999998</c:v>
                </c:pt>
                <c:pt idx="1006">
                  <c:v>2.198907781</c:v>
                </c:pt>
                <c:pt idx="1007">
                  <c:v>2.1724620410000002</c:v>
                </c:pt>
                <c:pt idx="1008">
                  <c:v>2.1880460340000001</c:v>
                </c:pt>
                <c:pt idx="1009">
                  <c:v>2.166564309</c:v>
                </c:pt>
                <c:pt idx="1010">
                  <c:v>2.1135181680000001</c:v>
                </c:pt>
                <c:pt idx="1011">
                  <c:v>2.1304275879999999</c:v>
                </c:pt>
                <c:pt idx="1012">
                  <c:v>2.1168525580000002</c:v>
                </c:pt>
                <c:pt idx="1013">
                  <c:v>2.114567106</c:v>
                </c:pt>
                <c:pt idx="1014">
                  <c:v>2.1520307070000002</c:v>
                </c:pt>
                <c:pt idx="1015">
                  <c:v>2.0739488110000002</c:v>
                </c:pt>
                <c:pt idx="1016">
                  <c:v>2.1149478020000001</c:v>
                </c:pt>
                <c:pt idx="1017">
                  <c:v>2.0320369450000002</c:v>
                </c:pt>
                <c:pt idx="1018">
                  <c:v>2.066626286</c:v>
                </c:pt>
                <c:pt idx="1019">
                  <c:v>2.1046059129999999</c:v>
                </c:pt>
                <c:pt idx="1020">
                  <c:v>2.1157236849999999</c:v>
                </c:pt>
                <c:pt idx="1021">
                  <c:v>2.1522481230000001</c:v>
                </c:pt>
                <c:pt idx="1022">
                  <c:v>2.0571556790000001</c:v>
                </c:pt>
                <c:pt idx="1023">
                  <c:v>2.0978593669999999</c:v>
                </c:pt>
                <c:pt idx="1024">
                  <c:v>2.0705019880000002</c:v>
                </c:pt>
                <c:pt idx="1025">
                  <c:v>2.0534505809999999</c:v>
                </c:pt>
                <c:pt idx="1026">
                  <c:v>2.0619225609999998</c:v>
                </c:pt>
                <c:pt idx="1027">
                  <c:v>2.0207039390000001</c:v>
                </c:pt>
                <c:pt idx="1028">
                  <c:v>1.981031421</c:v>
                </c:pt>
                <c:pt idx="1029">
                  <c:v>2.0161735429999998</c:v>
                </c:pt>
                <c:pt idx="1030">
                  <c:v>1.9657738469999999</c:v>
                </c:pt>
                <c:pt idx="1031">
                  <c:v>2.0037856000000001</c:v>
                </c:pt>
                <c:pt idx="1032">
                  <c:v>1.977492756</c:v>
                </c:pt>
                <c:pt idx="1033">
                  <c:v>1.9234695399999999</c:v>
                </c:pt>
                <c:pt idx="1034">
                  <c:v>2.0102039450000002</c:v>
                </c:pt>
                <c:pt idx="1035">
                  <c:v>2.0436783690000002</c:v>
                </c:pt>
                <c:pt idx="1036">
                  <c:v>2.0095504009999998</c:v>
                </c:pt>
                <c:pt idx="1037">
                  <c:v>1.9467649709999999</c:v>
                </c:pt>
                <c:pt idx="1038">
                  <c:v>1.9184719729999999</c:v>
                </c:pt>
                <c:pt idx="1039">
                  <c:v>1.9275691850000001</c:v>
                </c:pt>
                <c:pt idx="1040">
                  <c:v>1.97739548</c:v>
                </c:pt>
                <c:pt idx="1041">
                  <c:v>1.9654794900000001</c:v>
                </c:pt>
                <c:pt idx="1042">
                  <c:v>1.946366732</c:v>
                </c:pt>
                <c:pt idx="1043">
                  <c:v>1.9529242529999999</c:v>
                </c:pt>
                <c:pt idx="1044">
                  <c:v>2.0015958600000001</c:v>
                </c:pt>
                <c:pt idx="1045">
                  <c:v>2.0430261619999999</c:v>
                </c:pt>
                <c:pt idx="1046">
                  <c:v>2.022776973</c:v>
                </c:pt>
                <c:pt idx="1047">
                  <c:v>1.9422095539999999</c:v>
                </c:pt>
                <c:pt idx="1048">
                  <c:v>2.0939127800000001</c:v>
                </c:pt>
                <c:pt idx="1049">
                  <c:v>1.958086679</c:v>
                </c:pt>
                <c:pt idx="1050">
                  <c:v>2.0251027850000001</c:v>
                </c:pt>
                <c:pt idx="1051">
                  <c:v>1.968443594</c:v>
                </c:pt>
                <c:pt idx="1052">
                  <c:v>1.945430875</c:v>
                </c:pt>
                <c:pt idx="1053">
                  <c:v>1.9276020869999999</c:v>
                </c:pt>
                <c:pt idx="1054">
                  <c:v>1.8933490509999999</c:v>
                </c:pt>
                <c:pt idx="1055">
                  <c:v>2.005280736</c:v>
                </c:pt>
                <c:pt idx="1056">
                  <c:v>2.05254907</c:v>
                </c:pt>
                <c:pt idx="1057">
                  <c:v>2.0103215649999999</c:v>
                </c:pt>
                <c:pt idx="1058">
                  <c:v>2.0339692610000002</c:v>
                </c:pt>
                <c:pt idx="1059">
                  <c:v>2.0971852860000002</c:v>
                </c:pt>
                <c:pt idx="1060">
                  <c:v>2.0177640999999999</c:v>
                </c:pt>
                <c:pt idx="1061">
                  <c:v>2.1145912849999999</c:v>
                </c:pt>
                <c:pt idx="1062">
                  <c:v>2.1738665400000001</c:v>
                </c:pt>
                <c:pt idx="1063">
                  <c:v>2.1393605139999998</c:v>
                </c:pt>
                <c:pt idx="1064">
                  <c:v>2.1444310049999999</c:v>
                </c:pt>
                <c:pt idx="1065">
                  <c:v>2.1117551219999999</c:v>
                </c:pt>
                <c:pt idx="1066">
                  <c:v>2.1190547020000001</c:v>
                </c:pt>
                <c:pt idx="1067">
                  <c:v>2.1375556480000002</c:v>
                </c:pt>
                <c:pt idx="1068">
                  <c:v>2.0669715069999999</c:v>
                </c:pt>
                <c:pt idx="1069">
                  <c:v>2.0746081969999999</c:v>
                </c:pt>
                <c:pt idx="1070">
                  <c:v>2.0872855509999999</c:v>
                </c:pt>
                <c:pt idx="1071">
                  <c:v>2.1008066649999999</c:v>
                </c:pt>
                <c:pt idx="1072">
                  <c:v>2.0572413790000001</c:v>
                </c:pt>
                <c:pt idx="1073">
                  <c:v>2.1286472810000001</c:v>
                </c:pt>
                <c:pt idx="1074">
                  <c:v>2.168889117</c:v>
                </c:pt>
                <c:pt idx="1075">
                  <c:v>2.1685724240000002</c:v>
                </c:pt>
                <c:pt idx="1076">
                  <c:v>2.1564957370000002</c:v>
                </c:pt>
                <c:pt idx="1077">
                  <c:v>2.148080846</c:v>
                </c:pt>
                <c:pt idx="1078">
                  <c:v>2.1238662779999999</c:v>
                </c:pt>
                <c:pt idx="1079">
                  <c:v>2.1219573700000001</c:v>
                </c:pt>
                <c:pt idx="1080">
                  <c:v>2.1193987330000001</c:v>
                </c:pt>
                <c:pt idx="1081">
                  <c:v>2.1312433450000001</c:v>
                </c:pt>
                <c:pt idx="1082">
                  <c:v>2.1118495030000002</c:v>
                </c:pt>
                <c:pt idx="1083">
                  <c:v>2.0871808679999999</c:v>
                </c:pt>
                <c:pt idx="1084">
                  <c:v>2.0488909359999998</c:v>
                </c:pt>
                <c:pt idx="1085">
                  <c:v>2.1069180570000001</c:v>
                </c:pt>
                <c:pt idx="1086">
                  <c:v>2.0918996989999998</c:v>
                </c:pt>
                <c:pt idx="1087">
                  <c:v>2.070727395</c:v>
                </c:pt>
                <c:pt idx="1088">
                  <c:v>2.0969669409999998</c:v>
                </c:pt>
                <c:pt idx="1089">
                  <c:v>2.1245836059999998</c:v>
                </c:pt>
                <c:pt idx="1090">
                  <c:v>2.1014390789999999</c:v>
                </c:pt>
                <c:pt idx="1091">
                  <c:v>2.0765786689999999</c:v>
                </c:pt>
                <c:pt idx="1092">
                  <c:v>2.0414719940000001</c:v>
                </c:pt>
                <c:pt idx="1093">
                  <c:v>2.0489109569999999</c:v>
                </c:pt>
                <c:pt idx="1094">
                  <c:v>2.153086949</c:v>
                </c:pt>
                <c:pt idx="1095">
                  <c:v>2.1512661039999998</c:v>
                </c:pt>
                <c:pt idx="1096">
                  <c:v>2.1213205309999998</c:v>
                </c:pt>
                <c:pt idx="1097">
                  <c:v>2.1142768470000002</c:v>
                </c:pt>
                <c:pt idx="1098">
                  <c:v>2.0613928339999998</c:v>
                </c:pt>
                <c:pt idx="1099">
                  <c:v>2.0820995280000001</c:v>
                </c:pt>
                <c:pt idx="1100">
                  <c:v>2.0420473370000001</c:v>
                </c:pt>
                <c:pt idx="1101">
                  <c:v>2.1003606330000002</c:v>
                </c:pt>
                <c:pt idx="1102">
                  <c:v>2.0872155069999998</c:v>
                </c:pt>
                <c:pt idx="1103">
                  <c:v>2.1187517389999999</c:v>
                </c:pt>
                <c:pt idx="1104">
                  <c:v>2.1368323880000002</c:v>
                </c:pt>
                <c:pt idx="1105">
                  <c:v>2.1157870939999999</c:v>
                </c:pt>
                <c:pt idx="1106">
                  <c:v>2.1153112589999998</c:v>
                </c:pt>
                <c:pt idx="1107">
                  <c:v>2.0305001840000001</c:v>
                </c:pt>
                <c:pt idx="1108">
                  <c:v>2.0832062169999999</c:v>
                </c:pt>
                <c:pt idx="1109">
                  <c:v>2.0545450870000002</c:v>
                </c:pt>
                <c:pt idx="1110">
                  <c:v>2.0907447669999999</c:v>
                </c:pt>
                <c:pt idx="1111">
                  <c:v>2.0393374299999998</c:v>
                </c:pt>
                <c:pt idx="1112">
                  <c:v>2.00877105</c:v>
                </c:pt>
                <c:pt idx="1113">
                  <c:v>2.020341524</c:v>
                </c:pt>
                <c:pt idx="1114">
                  <c:v>2.0427790360000002</c:v>
                </c:pt>
                <c:pt idx="1115">
                  <c:v>1.9908114219999999</c:v>
                </c:pt>
                <c:pt idx="1116">
                  <c:v>2.026798163</c:v>
                </c:pt>
                <c:pt idx="1117">
                  <c:v>2.0474118240000001</c:v>
                </c:pt>
                <c:pt idx="1118">
                  <c:v>2.0078322019999999</c:v>
                </c:pt>
                <c:pt idx="1119">
                  <c:v>1.9575413580000001</c:v>
                </c:pt>
                <c:pt idx="1120">
                  <c:v>1.986235384</c:v>
                </c:pt>
                <c:pt idx="1121">
                  <c:v>1.978876777</c:v>
                </c:pt>
                <c:pt idx="1122">
                  <c:v>2.0228901609999999</c:v>
                </c:pt>
                <c:pt idx="1123">
                  <c:v>2.088976202</c:v>
                </c:pt>
                <c:pt idx="1124">
                  <c:v>2.0413264249999998</c:v>
                </c:pt>
                <c:pt idx="1125">
                  <c:v>2.0236526879999999</c:v>
                </c:pt>
                <c:pt idx="1126">
                  <c:v>2.006400454</c:v>
                </c:pt>
                <c:pt idx="1127">
                  <c:v>1.9398452669999999</c:v>
                </c:pt>
                <c:pt idx="1128">
                  <c:v>2.019275956</c:v>
                </c:pt>
                <c:pt idx="1129">
                  <c:v>1.989461983</c:v>
                </c:pt>
                <c:pt idx="1130">
                  <c:v>1.972840038</c:v>
                </c:pt>
                <c:pt idx="1131">
                  <c:v>2.0080781669999999</c:v>
                </c:pt>
                <c:pt idx="1132">
                  <c:v>1.9893443980000001</c:v>
                </c:pt>
                <c:pt idx="1133">
                  <c:v>2.0256325999999998</c:v>
                </c:pt>
                <c:pt idx="1134">
                  <c:v>2.01540688</c:v>
                </c:pt>
                <c:pt idx="1135">
                  <c:v>2.034835438</c:v>
                </c:pt>
                <c:pt idx="1136">
                  <c:v>2.0624356540000002</c:v>
                </c:pt>
                <c:pt idx="1137">
                  <c:v>2.0785727989999998</c:v>
                </c:pt>
                <c:pt idx="1138">
                  <c:v>2.1248409399999999</c:v>
                </c:pt>
                <c:pt idx="1139">
                  <c:v>2.087484608</c:v>
                </c:pt>
                <c:pt idx="1140">
                  <c:v>1.9973534390000001</c:v>
                </c:pt>
                <c:pt idx="1141">
                  <c:v>2.0320405570000002</c:v>
                </c:pt>
                <c:pt idx="1142">
                  <c:v>2.0248888900000002</c:v>
                </c:pt>
                <c:pt idx="1143">
                  <c:v>2.038749438</c:v>
                </c:pt>
                <c:pt idx="1144">
                  <c:v>2.0829769819999999</c:v>
                </c:pt>
                <c:pt idx="1145">
                  <c:v>2.0494222</c:v>
                </c:pt>
                <c:pt idx="1146">
                  <c:v>2.072406381</c:v>
                </c:pt>
                <c:pt idx="1147">
                  <c:v>2.0716678009999998</c:v>
                </c:pt>
                <c:pt idx="1148">
                  <c:v>2.0224144829999999</c:v>
                </c:pt>
                <c:pt idx="1149">
                  <c:v>2.019196574</c:v>
                </c:pt>
                <c:pt idx="1150">
                  <c:v>2.0553431039999999</c:v>
                </c:pt>
                <c:pt idx="1151">
                  <c:v>2.0048264549999999</c:v>
                </c:pt>
                <c:pt idx="1152">
                  <c:v>2.0418515739999998</c:v>
                </c:pt>
                <c:pt idx="1153">
                  <c:v>2.030044835</c:v>
                </c:pt>
                <c:pt idx="1154">
                  <c:v>2.0171223509999998</c:v>
                </c:pt>
                <c:pt idx="1155">
                  <c:v>2.0196928010000001</c:v>
                </c:pt>
                <c:pt idx="1156">
                  <c:v>2.0266286739999999</c:v>
                </c:pt>
                <c:pt idx="1157">
                  <c:v>2.0167987530000002</c:v>
                </c:pt>
                <c:pt idx="1158">
                  <c:v>2.0532116120000001</c:v>
                </c:pt>
                <c:pt idx="1159">
                  <c:v>2.1040278400000001</c:v>
                </c:pt>
                <c:pt idx="1160">
                  <c:v>2.0206765419999999</c:v>
                </c:pt>
                <c:pt idx="1161">
                  <c:v>2.0367252439999999</c:v>
                </c:pt>
                <c:pt idx="1162">
                  <c:v>1.9990821350000001</c:v>
                </c:pt>
                <c:pt idx="1163">
                  <c:v>2.0040611639999999</c:v>
                </c:pt>
                <c:pt idx="1164">
                  <c:v>2.0297183030000001</c:v>
                </c:pt>
                <c:pt idx="1165">
                  <c:v>2.0747907379999999</c:v>
                </c:pt>
                <c:pt idx="1166">
                  <c:v>2.0148779289999998</c:v>
                </c:pt>
                <c:pt idx="1167">
                  <c:v>2.0946362949999999</c:v>
                </c:pt>
                <c:pt idx="1168">
                  <c:v>2.0647328969999998</c:v>
                </c:pt>
                <c:pt idx="1169">
                  <c:v>1.965197882</c:v>
                </c:pt>
                <c:pt idx="1170">
                  <c:v>1.974517404</c:v>
                </c:pt>
                <c:pt idx="1171">
                  <c:v>1.973890422</c:v>
                </c:pt>
                <c:pt idx="1172">
                  <c:v>1.958583704</c:v>
                </c:pt>
                <c:pt idx="1173">
                  <c:v>1.900010459</c:v>
                </c:pt>
                <c:pt idx="1174">
                  <c:v>1.932791427</c:v>
                </c:pt>
                <c:pt idx="1175">
                  <c:v>1.966115394</c:v>
                </c:pt>
                <c:pt idx="1176">
                  <c:v>1.9815545409999999</c:v>
                </c:pt>
                <c:pt idx="1177">
                  <c:v>2.0128198240000001</c:v>
                </c:pt>
                <c:pt idx="1178">
                  <c:v>2.0366615879999999</c:v>
                </c:pt>
                <c:pt idx="1179">
                  <c:v>2.0520418989999998</c:v>
                </c:pt>
                <c:pt idx="1180">
                  <c:v>1.925323957</c:v>
                </c:pt>
                <c:pt idx="1181">
                  <c:v>1.883093914</c:v>
                </c:pt>
                <c:pt idx="1182">
                  <c:v>1.9213457430000001</c:v>
                </c:pt>
                <c:pt idx="1183">
                  <c:v>1.9087376119999999</c:v>
                </c:pt>
                <c:pt idx="1184">
                  <c:v>1.9508116040000001</c:v>
                </c:pt>
                <c:pt idx="1185">
                  <c:v>1.9656338520000001</c:v>
                </c:pt>
                <c:pt idx="1186">
                  <c:v>1.961378804</c:v>
                </c:pt>
                <c:pt idx="1187">
                  <c:v>1.9981881429999999</c:v>
                </c:pt>
                <c:pt idx="1188">
                  <c:v>1.9890583470000001</c:v>
                </c:pt>
                <c:pt idx="1189">
                  <c:v>1.9898680479999999</c:v>
                </c:pt>
                <c:pt idx="1190">
                  <c:v>1.9635288479999999</c:v>
                </c:pt>
                <c:pt idx="1191">
                  <c:v>1.931290215</c:v>
                </c:pt>
                <c:pt idx="1192">
                  <c:v>1.976460882</c:v>
                </c:pt>
                <c:pt idx="1193">
                  <c:v>1.938073403</c:v>
                </c:pt>
                <c:pt idx="1194">
                  <c:v>1.9692200900000001</c:v>
                </c:pt>
                <c:pt idx="1195">
                  <c:v>1.905554025</c:v>
                </c:pt>
                <c:pt idx="1196">
                  <c:v>1.9139251310000001</c:v>
                </c:pt>
                <c:pt idx="1197">
                  <c:v>1.9104286130000001</c:v>
                </c:pt>
                <c:pt idx="1198">
                  <c:v>1.8980219920000001</c:v>
                </c:pt>
                <c:pt idx="1199">
                  <c:v>1.898086551</c:v>
                </c:pt>
                <c:pt idx="1200">
                  <c:v>1.9602014409999999</c:v>
                </c:pt>
                <c:pt idx="1201">
                  <c:v>1.8876762979999999</c:v>
                </c:pt>
                <c:pt idx="1202">
                  <c:v>1.8775810260000001</c:v>
                </c:pt>
                <c:pt idx="1203">
                  <c:v>1.872864648</c:v>
                </c:pt>
                <c:pt idx="1204">
                  <c:v>1.8512097430000001</c:v>
                </c:pt>
                <c:pt idx="1205">
                  <c:v>1.823344879</c:v>
                </c:pt>
                <c:pt idx="1206">
                  <c:v>1.81468268</c:v>
                </c:pt>
                <c:pt idx="1207">
                  <c:v>1.842461049</c:v>
                </c:pt>
                <c:pt idx="1208">
                  <c:v>1.858160681</c:v>
                </c:pt>
                <c:pt idx="1209">
                  <c:v>1.855532966</c:v>
                </c:pt>
                <c:pt idx="1210">
                  <c:v>1.7668213829999999</c:v>
                </c:pt>
                <c:pt idx="1211">
                  <c:v>1.844429745</c:v>
                </c:pt>
                <c:pt idx="1212">
                  <c:v>1.8602048849999999</c:v>
                </c:pt>
                <c:pt idx="1213">
                  <c:v>1.843117313</c:v>
                </c:pt>
                <c:pt idx="1214">
                  <c:v>1.8766540780000001</c:v>
                </c:pt>
                <c:pt idx="1215">
                  <c:v>1.8701011910000001</c:v>
                </c:pt>
                <c:pt idx="1216">
                  <c:v>1.8874656970000001</c:v>
                </c:pt>
                <c:pt idx="1217">
                  <c:v>1.8714460589999999</c:v>
                </c:pt>
                <c:pt idx="1218">
                  <c:v>1.844934557</c:v>
                </c:pt>
                <c:pt idx="1219">
                  <c:v>1.8602365940000001</c:v>
                </c:pt>
                <c:pt idx="1220">
                  <c:v>1.86808149</c:v>
                </c:pt>
                <c:pt idx="1221">
                  <c:v>1.867712491</c:v>
                </c:pt>
                <c:pt idx="1222">
                  <c:v>1.8494362390000001</c:v>
                </c:pt>
                <c:pt idx="1223">
                  <c:v>1.896000337</c:v>
                </c:pt>
                <c:pt idx="1224">
                  <c:v>1.8619294260000001</c:v>
                </c:pt>
                <c:pt idx="1225">
                  <c:v>1.8916837419999999</c:v>
                </c:pt>
                <c:pt idx="1226">
                  <c:v>1.8807769219999999</c:v>
                </c:pt>
                <c:pt idx="1227">
                  <c:v>1.8992850139999999</c:v>
                </c:pt>
                <c:pt idx="1228">
                  <c:v>1.931791681</c:v>
                </c:pt>
                <c:pt idx="1229">
                  <c:v>1.8853625249999999</c:v>
                </c:pt>
                <c:pt idx="1230">
                  <c:v>1.9355822499999999</c:v>
                </c:pt>
                <c:pt idx="1231">
                  <c:v>1.895993694</c:v>
                </c:pt>
                <c:pt idx="1232">
                  <c:v>1.923297029</c:v>
                </c:pt>
                <c:pt idx="1233">
                  <c:v>1.881104047</c:v>
                </c:pt>
                <c:pt idx="1234">
                  <c:v>1.881008053</c:v>
                </c:pt>
                <c:pt idx="1235">
                  <c:v>1.8495020150000001</c:v>
                </c:pt>
                <c:pt idx="1236">
                  <c:v>1.8951622610000001</c:v>
                </c:pt>
                <c:pt idx="1237">
                  <c:v>1.868025941</c:v>
                </c:pt>
                <c:pt idx="1238">
                  <c:v>1.873365623</c:v>
                </c:pt>
                <c:pt idx="1239">
                  <c:v>1.8449588770000001</c:v>
                </c:pt>
                <c:pt idx="1240">
                  <c:v>1.81119016</c:v>
                </c:pt>
                <c:pt idx="1241">
                  <c:v>1.8672518090000001</c:v>
                </c:pt>
                <c:pt idx="1242">
                  <c:v>1.8749292120000001</c:v>
                </c:pt>
                <c:pt idx="1243">
                  <c:v>1.8180101799999999</c:v>
                </c:pt>
                <c:pt idx="1244">
                  <c:v>1.8224598279999999</c:v>
                </c:pt>
                <c:pt idx="1245">
                  <c:v>1.8555669210000001</c:v>
                </c:pt>
                <c:pt idx="1246">
                  <c:v>1.9337020309999999</c:v>
                </c:pt>
                <c:pt idx="1247">
                  <c:v>1.882445345</c:v>
                </c:pt>
                <c:pt idx="1248">
                  <c:v>1.8579506400000001</c:v>
                </c:pt>
                <c:pt idx="1249">
                  <c:v>1.79920317</c:v>
                </c:pt>
                <c:pt idx="1250">
                  <c:v>1.8387381300000001</c:v>
                </c:pt>
                <c:pt idx="1251">
                  <c:v>1.8266472149999999</c:v>
                </c:pt>
                <c:pt idx="1252">
                  <c:v>1.860804071</c:v>
                </c:pt>
                <c:pt idx="1253">
                  <c:v>1.8746842319999999</c:v>
                </c:pt>
                <c:pt idx="1254">
                  <c:v>1.849559977</c:v>
                </c:pt>
                <c:pt idx="1255">
                  <c:v>1.9111015870000001</c:v>
                </c:pt>
                <c:pt idx="1256">
                  <c:v>1.816017277</c:v>
                </c:pt>
                <c:pt idx="1257">
                  <c:v>1.8122186170000001</c:v>
                </c:pt>
                <c:pt idx="1258">
                  <c:v>1.792272246</c:v>
                </c:pt>
                <c:pt idx="1259">
                  <c:v>1.869867991</c:v>
                </c:pt>
                <c:pt idx="1260">
                  <c:v>1.8794728350000001</c:v>
                </c:pt>
                <c:pt idx="1261">
                  <c:v>1.8991946230000001</c:v>
                </c:pt>
                <c:pt idx="1262">
                  <c:v>1.861794044</c:v>
                </c:pt>
                <c:pt idx="1263">
                  <c:v>1.8855819680000001</c:v>
                </c:pt>
                <c:pt idx="1264">
                  <c:v>1.8712208429999999</c:v>
                </c:pt>
                <c:pt idx="1265">
                  <c:v>1.8814561160000001</c:v>
                </c:pt>
                <c:pt idx="1266">
                  <c:v>1.8871768520000001</c:v>
                </c:pt>
                <c:pt idx="1267">
                  <c:v>1.890020354</c:v>
                </c:pt>
                <c:pt idx="1268">
                  <c:v>1.8437870160000001</c:v>
                </c:pt>
                <c:pt idx="1269">
                  <c:v>1.8352376159999999</c:v>
                </c:pt>
                <c:pt idx="1270">
                  <c:v>1.8583796509999999</c:v>
                </c:pt>
                <c:pt idx="1271">
                  <c:v>1.805846093</c:v>
                </c:pt>
                <c:pt idx="1272">
                  <c:v>1.8362391819999999</c:v>
                </c:pt>
                <c:pt idx="1273">
                  <c:v>1.856891211</c:v>
                </c:pt>
                <c:pt idx="1274">
                  <c:v>1.8462407649999999</c:v>
                </c:pt>
                <c:pt idx="1275">
                  <c:v>1.8522174890000001</c:v>
                </c:pt>
                <c:pt idx="1276">
                  <c:v>1.8092520940000001</c:v>
                </c:pt>
                <c:pt idx="1277">
                  <c:v>1.837004163</c:v>
                </c:pt>
                <c:pt idx="1278">
                  <c:v>1.816629053</c:v>
                </c:pt>
                <c:pt idx="1279">
                  <c:v>1.88969955</c:v>
                </c:pt>
                <c:pt idx="1280">
                  <c:v>1.809448231</c:v>
                </c:pt>
                <c:pt idx="1281">
                  <c:v>1.8176822079999999</c:v>
                </c:pt>
                <c:pt idx="1282">
                  <c:v>1.8741681729999999</c:v>
                </c:pt>
                <c:pt idx="1283">
                  <c:v>1.8943068300000001</c:v>
                </c:pt>
                <c:pt idx="1284">
                  <c:v>1.8501469020000001</c:v>
                </c:pt>
                <c:pt idx="1285">
                  <c:v>1.8419121140000001</c:v>
                </c:pt>
                <c:pt idx="1286">
                  <c:v>1.8513283629999999</c:v>
                </c:pt>
                <c:pt idx="1287">
                  <c:v>1.871646191</c:v>
                </c:pt>
                <c:pt idx="1288">
                  <c:v>1.7956004759999999</c:v>
                </c:pt>
                <c:pt idx="1289">
                  <c:v>1.7492500550000001</c:v>
                </c:pt>
                <c:pt idx="1290">
                  <c:v>1.77389873</c:v>
                </c:pt>
                <c:pt idx="1291">
                  <c:v>1.7519510309999999</c:v>
                </c:pt>
                <c:pt idx="1292">
                  <c:v>1.7845713759999999</c:v>
                </c:pt>
                <c:pt idx="1293">
                  <c:v>1.8074352229999999</c:v>
                </c:pt>
                <c:pt idx="1294">
                  <c:v>1.7685557350000001</c:v>
                </c:pt>
                <c:pt idx="1295">
                  <c:v>1.868309386</c:v>
                </c:pt>
                <c:pt idx="1296">
                  <c:v>1.805966545</c:v>
                </c:pt>
                <c:pt idx="1297">
                  <c:v>1.871112106</c:v>
                </c:pt>
                <c:pt idx="1298">
                  <c:v>1.904221341</c:v>
                </c:pt>
                <c:pt idx="1299">
                  <c:v>1.7456182899999999</c:v>
                </c:pt>
                <c:pt idx="1300">
                  <c:v>1.840236647</c:v>
                </c:pt>
                <c:pt idx="1301">
                  <c:v>1.847062105</c:v>
                </c:pt>
                <c:pt idx="1302">
                  <c:v>1.8613036249999999</c:v>
                </c:pt>
                <c:pt idx="1303">
                  <c:v>1.8734193649999999</c:v>
                </c:pt>
                <c:pt idx="1304">
                  <c:v>1.9226371099999999</c:v>
                </c:pt>
                <c:pt idx="1305">
                  <c:v>1.8633811339999999</c:v>
                </c:pt>
                <c:pt idx="1306">
                  <c:v>1.853590351</c:v>
                </c:pt>
                <c:pt idx="1307">
                  <c:v>1.8595773929999999</c:v>
                </c:pt>
                <c:pt idx="1308">
                  <c:v>1.8970328009999999</c:v>
                </c:pt>
                <c:pt idx="1309">
                  <c:v>1.8645660770000001</c:v>
                </c:pt>
                <c:pt idx="1310">
                  <c:v>1.856512841</c:v>
                </c:pt>
                <c:pt idx="1311">
                  <c:v>1.9253521419999999</c:v>
                </c:pt>
                <c:pt idx="1312">
                  <c:v>1.927816379</c:v>
                </c:pt>
                <c:pt idx="1313">
                  <c:v>1.918181889</c:v>
                </c:pt>
                <c:pt idx="1314">
                  <c:v>1.9513791439999999</c:v>
                </c:pt>
                <c:pt idx="1315">
                  <c:v>1.9165968659999999</c:v>
                </c:pt>
                <c:pt idx="1316">
                  <c:v>1.931056289</c:v>
                </c:pt>
                <c:pt idx="1317">
                  <c:v>1.9600469650000001</c:v>
                </c:pt>
                <c:pt idx="1318">
                  <c:v>1.9412743969999999</c:v>
                </c:pt>
                <c:pt idx="1319">
                  <c:v>1.8853028220000001</c:v>
                </c:pt>
                <c:pt idx="1320">
                  <c:v>1.90808957</c:v>
                </c:pt>
                <c:pt idx="1321">
                  <c:v>1.7959293119999999</c:v>
                </c:pt>
                <c:pt idx="1322">
                  <c:v>1.8328772849999999</c:v>
                </c:pt>
                <c:pt idx="1323">
                  <c:v>1.902120399</c:v>
                </c:pt>
                <c:pt idx="1324">
                  <c:v>1.8798555299999999</c:v>
                </c:pt>
                <c:pt idx="1325">
                  <c:v>1.8440042050000001</c:v>
                </c:pt>
                <c:pt idx="1326">
                  <c:v>1.839911995</c:v>
                </c:pt>
                <c:pt idx="1327">
                  <c:v>1.7872744819999999</c:v>
                </c:pt>
                <c:pt idx="1328">
                  <c:v>1.802407487</c:v>
                </c:pt>
                <c:pt idx="1329">
                  <c:v>1.7581189340000001</c:v>
                </c:pt>
                <c:pt idx="1330">
                  <c:v>1.7344143139999999</c:v>
                </c:pt>
                <c:pt idx="1331">
                  <c:v>1.735982071</c:v>
                </c:pt>
                <c:pt idx="1332">
                  <c:v>1.719915836</c:v>
                </c:pt>
                <c:pt idx="1333">
                  <c:v>1.7363745319999999</c:v>
                </c:pt>
                <c:pt idx="1334">
                  <c:v>1.7311336420000001</c:v>
                </c:pt>
                <c:pt idx="1335">
                  <c:v>1.7679927230000001</c:v>
                </c:pt>
                <c:pt idx="1336">
                  <c:v>1.7529349890000001</c:v>
                </c:pt>
                <c:pt idx="1337">
                  <c:v>1.781898733</c:v>
                </c:pt>
                <c:pt idx="1338">
                  <c:v>1.8099231410000001</c:v>
                </c:pt>
                <c:pt idx="1339">
                  <c:v>1.808901809</c:v>
                </c:pt>
                <c:pt idx="1340">
                  <c:v>1.849386142</c:v>
                </c:pt>
                <c:pt idx="1341">
                  <c:v>1.8390799339999999</c:v>
                </c:pt>
                <c:pt idx="1342">
                  <c:v>1.836208708</c:v>
                </c:pt>
                <c:pt idx="1343">
                  <c:v>1.800958031</c:v>
                </c:pt>
                <c:pt idx="1344">
                  <c:v>1.8059569980000001</c:v>
                </c:pt>
                <c:pt idx="1345">
                  <c:v>1.7601878769999999</c:v>
                </c:pt>
                <c:pt idx="1346">
                  <c:v>1.7657590190000001</c:v>
                </c:pt>
                <c:pt idx="1347">
                  <c:v>1.815478215</c:v>
                </c:pt>
                <c:pt idx="1348">
                  <c:v>1.812132109</c:v>
                </c:pt>
                <c:pt idx="1349">
                  <c:v>1.7825005249999999</c:v>
                </c:pt>
                <c:pt idx="1350">
                  <c:v>1.769955884</c:v>
                </c:pt>
                <c:pt idx="1351">
                  <c:v>1.802990417</c:v>
                </c:pt>
                <c:pt idx="1352">
                  <c:v>1.813917231</c:v>
                </c:pt>
                <c:pt idx="1353">
                  <c:v>1.794097099</c:v>
                </c:pt>
                <c:pt idx="1354">
                  <c:v>1.760639007</c:v>
                </c:pt>
                <c:pt idx="1355">
                  <c:v>1.7711834479999999</c:v>
                </c:pt>
                <c:pt idx="1356">
                  <c:v>1.8096198290000001</c:v>
                </c:pt>
                <c:pt idx="1357">
                  <c:v>1.760737419</c:v>
                </c:pt>
                <c:pt idx="1358">
                  <c:v>1.8011568520000001</c:v>
                </c:pt>
                <c:pt idx="1359">
                  <c:v>1.8072060700000001</c:v>
                </c:pt>
                <c:pt idx="1360">
                  <c:v>1.752049027</c:v>
                </c:pt>
                <c:pt idx="1361">
                  <c:v>1.7922397910000001</c:v>
                </c:pt>
                <c:pt idx="1362">
                  <c:v>1.702034268</c:v>
                </c:pt>
                <c:pt idx="1363">
                  <c:v>1.7102942510000001</c:v>
                </c:pt>
                <c:pt idx="1364">
                  <c:v>1.7297307719999999</c:v>
                </c:pt>
                <c:pt idx="1365">
                  <c:v>1.7771467590000001</c:v>
                </c:pt>
                <c:pt idx="1366">
                  <c:v>1.7522406740000001</c:v>
                </c:pt>
                <c:pt idx="1367">
                  <c:v>1.7492582569999999</c:v>
                </c:pt>
                <c:pt idx="1368">
                  <c:v>1.742537392</c:v>
                </c:pt>
                <c:pt idx="1369">
                  <c:v>1.744794897</c:v>
                </c:pt>
                <c:pt idx="1370">
                  <c:v>1.7026652689999999</c:v>
                </c:pt>
                <c:pt idx="1371">
                  <c:v>1.74507112</c:v>
                </c:pt>
                <c:pt idx="1372">
                  <c:v>1.7597318</c:v>
                </c:pt>
                <c:pt idx="1373">
                  <c:v>1.677051112</c:v>
                </c:pt>
                <c:pt idx="1374">
                  <c:v>1.6989670020000001</c:v>
                </c:pt>
                <c:pt idx="1375">
                  <c:v>1.688928832</c:v>
                </c:pt>
                <c:pt idx="1376">
                  <c:v>1.6843241849999999</c:v>
                </c:pt>
                <c:pt idx="1377">
                  <c:v>1.692511906</c:v>
                </c:pt>
                <c:pt idx="1378">
                  <c:v>1.732359209</c:v>
                </c:pt>
                <c:pt idx="1379">
                  <c:v>1.7431184230000001</c:v>
                </c:pt>
                <c:pt idx="1380">
                  <c:v>1.718225187</c:v>
                </c:pt>
                <c:pt idx="1381">
                  <c:v>1.7381569560000001</c:v>
                </c:pt>
                <c:pt idx="1382">
                  <c:v>1.6890325319999999</c:v>
                </c:pt>
                <c:pt idx="1383">
                  <c:v>1.7036288749999999</c:v>
                </c:pt>
                <c:pt idx="1384">
                  <c:v>1.633952928</c:v>
                </c:pt>
                <c:pt idx="1385">
                  <c:v>1.627295186</c:v>
                </c:pt>
                <c:pt idx="1386">
                  <c:v>1.6778239589999999</c:v>
                </c:pt>
                <c:pt idx="1387">
                  <c:v>1.6374995450000001</c:v>
                </c:pt>
                <c:pt idx="1388">
                  <c:v>1.704318566</c:v>
                </c:pt>
                <c:pt idx="1389">
                  <c:v>1.6436434520000001</c:v>
                </c:pt>
                <c:pt idx="1390">
                  <c:v>1.6008872430000001</c:v>
                </c:pt>
                <c:pt idx="1391">
                  <c:v>1.6234435519999999</c:v>
                </c:pt>
                <c:pt idx="1392">
                  <c:v>1.6100998719999999</c:v>
                </c:pt>
                <c:pt idx="1393">
                  <c:v>1.6185586270000001</c:v>
                </c:pt>
                <c:pt idx="1394">
                  <c:v>1.6112652750000001</c:v>
                </c:pt>
                <c:pt idx="1395">
                  <c:v>1.5970155159999999</c:v>
                </c:pt>
                <c:pt idx="1396">
                  <c:v>1.564005512</c:v>
                </c:pt>
                <c:pt idx="1397">
                  <c:v>1.530015841</c:v>
                </c:pt>
                <c:pt idx="1398">
                  <c:v>1.5392706700000001</c:v>
                </c:pt>
                <c:pt idx="1399">
                  <c:v>1.571912859</c:v>
                </c:pt>
                <c:pt idx="1400">
                  <c:v>1.5254149619999999</c:v>
                </c:pt>
                <c:pt idx="1401">
                  <c:v>1.5075336319999999</c:v>
                </c:pt>
                <c:pt idx="1402">
                  <c:v>1.506907561</c:v>
                </c:pt>
                <c:pt idx="1403">
                  <c:v>1.5887446270000001</c:v>
                </c:pt>
                <c:pt idx="1404">
                  <c:v>1.5365378359999999</c:v>
                </c:pt>
                <c:pt idx="1405">
                  <c:v>1.5162935689999999</c:v>
                </c:pt>
                <c:pt idx="1406">
                  <c:v>1.4870451200000001</c:v>
                </c:pt>
                <c:pt idx="1407">
                  <c:v>1.5562471010000001</c:v>
                </c:pt>
                <c:pt idx="1408">
                  <c:v>1.5548640840000001</c:v>
                </c:pt>
                <c:pt idx="1409">
                  <c:v>1.570596654</c:v>
                </c:pt>
                <c:pt idx="1410">
                  <c:v>1.6083488539999999</c:v>
                </c:pt>
                <c:pt idx="1411">
                  <c:v>1.619878537</c:v>
                </c:pt>
                <c:pt idx="1412">
                  <c:v>1.5985852700000001</c:v>
                </c:pt>
                <c:pt idx="1413">
                  <c:v>1.585359234</c:v>
                </c:pt>
                <c:pt idx="1414">
                  <c:v>1.5781645449999999</c:v>
                </c:pt>
                <c:pt idx="1415">
                  <c:v>1.5654747099999999</c:v>
                </c:pt>
                <c:pt idx="1416">
                  <c:v>1.5478136410000001</c:v>
                </c:pt>
                <c:pt idx="1417">
                  <c:v>1.5736093</c:v>
                </c:pt>
                <c:pt idx="1418">
                  <c:v>1.5614658320000001</c:v>
                </c:pt>
                <c:pt idx="1419">
                  <c:v>1.6468933720000001</c:v>
                </c:pt>
                <c:pt idx="1420">
                  <c:v>1.6113802779999999</c:v>
                </c:pt>
                <c:pt idx="1421">
                  <c:v>1.588355102</c:v>
                </c:pt>
                <c:pt idx="1422">
                  <c:v>1.581064638</c:v>
                </c:pt>
                <c:pt idx="1423">
                  <c:v>1.624609516</c:v>
                </c:pt>
                <c:pt idx="1424">
                  <c:v>1.6018372270000001</c:v>
                </c:pt>
                <c:pt idx="1425">
                  <c:v>1.6571770889999999</c:v>
                </c:pt>
                <c:pt idx="1426">
                  <c:v>1.6338786869999999</c:v>
                </c:pt>
                <c:pt idx="1427">
                  <c:v>1.5901650540000001</c:v>
                </c:pt>
                <c:pt idx="1428">
                  <c:v>1.6107582949999999</c:v>
                </c:pt>
                <c:pt idx="1429">
                  <c:v>1.5911929119999999</c:v>
                </c:pt>
                <c:pt idx="1430">
                  <c:v>1.5380976260000001</c:v>
                </c:pt>
                <c:pt idx="1431">
                  <c:v>1.5528844399999999</c:v>
                </c:pt>
                <c:pt idx="1432">
                  <c:v>1.5422931499999999</c:v>
                </c:pt>
                <c:pt idx="1433">
                  <c:v>1.5075148359999999</c:v>
                </c:pt>
                <c:pt idx="1434">
                  <c:v>1.5665687779999999</c:v>
                </c:pt>
                <c:pt idx="1435">
                  <c:v>1.5704995429999999</c:v>
                </c:pt>
                <c:pt idx="1436">
                  <c:v>1.537571867</c:v>
                </c:pt>
                <c:pt idx="1437">
                  <c:v>1.5763071870000001</c:v>
                </c:pt>
                <c:pt idx="1438">
                  <c:v>1.5652345009999999</c:v>
                </c:pt>
                <c:pt idx="1439">
                  <c:v>1.595691108</c:v>
                </c:pt>
                <c:pt idx="1440">
                  <c:v>1.561495444</c:v>
                </c:pt>
                <c:pt idx="1441">
                  <c:v>1.526907225</c:v>
                </c:pt>
                <c:pt idx="1442">
                  <c:v>1.5409858729999999</c:v>
                </c:pt>
                <c:pt idx="1443">
                  <c:v>1.547993146</c:v>
                </c:pt>
                <c:pt idx="1444">
                  <c:v>1.6225090550000001</c:v>
                </c:pt>
                <c:pt idx="1445">
                  <c:v>1.617737371</c:v>
                </c:pt>
                <c:pt idx="1446">
                  <c:v>1.6255426479999999</c:v>
                </c:pt>
                <c:pt idx="1447">
                  <c:v>1.6275989850000001</c:v>
                </c:pt>
                <c:pt idx="1448">
                  <c:v>1.6404340660000001</c:v>
                </c:pt>
                <c:pt idx="1449">
                  <c:v>1.617053098</c:v>
                </c:pt>
                <c:pt idx="1450">
                  <c:v>1.6578811200000001</c:v>
                </c:pt>
                <c:pt idx="1451">
                  <c:v>1.6591857679999999</c:v>
                </c:pt>
                <c:pt idx="1452">
                  <c:v>1.6276161490000001</c:v>
                </c:pt>
                <c:pt idx="1453">
                  <c:v>1.698377944</c:v>
                </c:pt>
                <c:pt idx="1454">
                  <c:v>1.6809344369999999</c:v>
                </c:pt>
                <c:pt idx="1455">
                  <c:v>1.6871117980000001</c:v>
                </c:pt>
                <c:pt idx="1456">
                  <c:v>1.7051645120000001</c:v>
                </c:pt>
                <c:pt idx="1457">
                  <c:v>1.674820631</c:v>
                </c:pt>
                <c:pt idx="1458">
                  <c:v>1.6761665459999999</c:v>
                </c:pt>
                <c:pt idx="1459">
                  <c:v>1.6867769290000001</c:v>
                </c:pt>
                <c:pt idx="1460">
                  <c:v>1.7306046319999999</c:v>
                </c:pt>
                <c:pt idx="1461">
                  <c:v>1.7199806799999999</c:v>
                </c:pt>
                <c:pt idx="1462">
                  <c:v>1.708464668</c:v>
                </c:pt>
                <c:pt idx="1463">
                  <c:v>1.671233924</c:v>
                </c:pt>
                <c:pt idx="1464">
                  <c:v>1.739287751</c:v>
                </c:pt>
                <c:pt idx="1465">
                  <c:v>1.7299685920000001</c:v>
                </c:pt>
                <c:pt idx="1466">
                  <c:v>1.7364415360000001</c:v>
                </c:pt>
                <c:pt idx="1467">
                  <c:v>1.777751423</c:v>
                </c:pt>
                <c:pt idx="1468">
                  <c:v>1.778951132</c:v>
                </c:pt>
                <c:pt idx="1469">
                  <c:v>1.7464423200000001</c:v>
                </c:pt>
                <c:pt idx="1470">
                  <c:v>1.7895684199999999</c:v>
                </c:pt>
                <c:pt idx="1471">
                  <c:v>1.6941609230000001</c:v>
                </c:pt>
                <c:pt idx="1472">
                  <c:v>1.720941458</c:v>
                </c:pt>
                <c:pt idx="1473">
                  <c:v>1.801522377</c:v>
                </c:pt>
                <c:pt idx="1474">
                  <c:v>1.7545270209999999</c:v>
                </c:pt>
                <c:pt idx="1475">
                  <c:v>1.732182119</c:v>
                </c:pt>
                <c:pt idx="1476">
                  <c:v>1.6877761229999999</c:v>
                </c:pt>
                <c:pt idx="1477">
                  <c:v>1.648870915</c:v>
                </c:pt>
                <c:pt idx="1478">
                  <c:v>1.615451902</c:v>
                </c:pt>
                <c:pt idx="1479">
                  <c:v>1.6657471189999999</c:v>
                </c:pt>
                <c:pt idx="1480">
                  <c:v>1.634884786</c:v>
                </c:pt>
                <c:pt idx="1481">
                  <c:v>1.779224914</c:v>
                </c:pt>
                <c:pt idx="1482">
                  <c:v>1.7651506029999999</c:v>
                </c:pt>
                <c:pt idx="1483">
                  <c:v>1.76979946</c:v>
                </c:pt>
                <c:pt idx="1484">
                  <c:v>1.694981742</c:v>
                </c:pt>
                <c:pt idx="1485">
                  <c:v>1.6937625890000001</c:v>
                </c:pt>
                <c:pt idx="1486">
                  <c:v>1.696695023</c:v>
                </c:pt>
                <c:pt idx="1487">
                  <c:v>1.744190439</c:v>
                </c:pt>
                <c:pt idx="1488">
                  <c:v>1.7276938509999999</c:v>
                </c:pt>
                <c:pt idx="1489">
                  <c:v>1.797110196</c:v>
                </c:pt>
                <c:pt idx="1490">
                  <c:v>1.7519503910000001</c:v>
                </c:pt>
                <c:pt idx="1491">
                  <c:v>1.754351641</c:v>
                </c:pt>
                <c:pt idx="1492">
                  <c:v>1.7634350409999999</c:v>
                </c:pt>
                <c:pt idx="1493">
                  <c:v>1.78048082</c:v>
                </c:pt>
                <c:pt idx="1494">
                  <c:v>1.7293589629999999</c:v>
                </c:pt>
                <c:pt idx="1495">
                  <c:v>1.741925841</c:v>
                </c:pt>
                <c:pt idx="1496">
                  <c:v>1.7644135700000001</c:v>
                </c:pt>
                <c:pt idx="1497">
                  <c:v>1.705686386</c:v>
                </c:pt>
                <c:pt idx="1498">
                  <c:v>1.819911726</c:v>
                </c:pt>
                <c:pt idx="1499">
                  <c:v>1.744257605</c:v>
                </c:pt>
                <c:pt idx="1500">
                  <c:v>1.7783256380000001</c:v>
                </c:pt>
                <c:pt idx="1501">
                  <c:v>1.768322551</c:v>
                </c:pt>
                <c:pt idx="1502">
                  <c:v>1.758888191</c:v>
                </c:pt>
                <c:pt idx="1503">
                  <c:v>1.7695141910000001</c:v>
                </c:pt>
                <c:pt idx="1504">
                  <c:v>1.726139007</c:v>
                </c:pt>
                <c:pt idx="1505">
                  <c:v>1.734737907</c:v>
                </c:pt>
                <c:pt idx="1506">
                  <c:v>1.845233602</c:v>
                </c:pt>
                <c:pt idx="1507">
                  <c:v>1.8044015250000001</c:v>
                </c:pt>
                <c:pt idx="1508">
                  <c:v>1.782749189</c:v>
                </c:pt>
                <c:pt idx="1509">
                  <c:v>1.7890806509999999</c:v>
                </c:pt>
                <c:pt idx="1510">
                  <c:v>1.757431073</c:v>
                </c:pt>
                <c:pt idx="1511">
                  <c:v>1.745841491</c:v>
                </c:pt>
                <c:pt idx="1512">
                  <c:v>1.752830286</c:v>
                </c:pt>
                <c:pt idx="1513">
                  <c:v>1.783429897</c:v>
                </c:pt>
                <c:pt idx="1514">
                  <c:v>1.757444244</c:v>
                </c:pt>
                <c:pt idx="1515">
                  <c:v>1.7561311040000001</c:v>
                </c:pt>
                <c:pt idx="1516">
                  <c:v>1.772165666</c:v>
                </c:pt>
                <c:pt idx="1517">
                  <c:v>1.779217254</c:v>
                </c:pt>
                <c:pt idx="1518">
                  <c:v>1.7656305560000001</c:v>
                </c:pt>
                <c:pt idx="1519">
                  <c:v>1.8495409039999999</c:v>
                </c:pt>
                <c:pt idx="1520">
                  <c:v>1.7820953989999999</c:v>
                </c:pt>
                <c:pt idx="1521">
                  <c:v>1.804158578</c:v>
                </c:pt>
                <c:pt idx="1522">
                  <c:v>1.8281903770000001</c:v>
                </c:pt>
                <c:pt idx="1523">
                  <c:v>1.794299267</c:v>
                </c:pt>
                <c:pt idx="1524">
                  <c:v>1.83405639</c:v>
                </c:pt>
                <c:pt idx="1525">
                  <c:v>1.7987887220000001</c:v>
                </c:pt>
                <c:pt idx="1526">
                  <c:v>1.7946258150000001</c:v>
                </c:pt>
                <c:pt idx="1527">
                  <c:v>1.786868178</c:v>
                </c:pt>
                <c:pt idx="1528">
                  <c:v>1.7891269089999999</c:v>
                </c:pt>
                <c:pt idx="1529">
                  <c:v>1.791844787</c:v>
                </c:pt>
                <c:pt idx="1530">
                  <c:v>1.7672154179999999</c:v>
                </c:pt>
                <c:pt idx="1531">
                  <c:v>1.797480717</c:v>
                </c:pt>
                <c:pt idx="1532">
                  <c:v>1.808290698</c:v>
                </c:pt>
                <c:pt idx="1533">
                  <c:v>1.877339383</c:v>
                </c:pt>
                <c:pt idx="1534">
                  <c:v>1.87433245</c:v>
                </c:pt>
                <c:pt idx="1535">
                  <c:v>1.8155334729999999</c:v>
                </c:pt>
                <c:pt idx="1536">
                  <c:v>1.882166019</c:v>
                </c:pt>
                <c:pt idx="1537">
                  <c:v>1.88647315</c:v>
                </c:pt>
                <c:pt idx="1538">
                  <c:v>1.842641518</c:v>
                </c:pt>
                <c:pt idx="1539">
                  <c:v>1.8747653259999999</c:v>
                </c:pt>
                <c:pt idx="1540">
                  <c:v>1.766294389</c:v>
                </c:pt>
                <c:pt idx="1541">
                  <c:v>1.7388388050000001</c:v>
                </c:pt>
                <c:pt idx="1542">
                  <c:v>1.7126402549999999</c:v>
                </c:pt>
                <c:pt idx="1543">
                  <c:v>1.8808123590000001</c:v>
                </c:pt>
                <c:pt idx="1544">
                  <c:v>1.8641000759999999</c:v>
                </c:pt>
                <c:pt idx="1545">
                  <c:v>1.8783958160000001</c:v>
                </c:pt>
                <c:pt idx="1546">
                  <c:v>1.8610989069999999</c:v>
                </c:pt>
                <c:pt idx="1547">
                  <c:v>1.9100489890000001</c:v>
                </c:pt>
                <c:pt idx="1548">
                  <c:v>1.853584777</c:v>
                </c:pt>
                <c:pt idx="1549">
                  <c:v>1.8437875889999999</c:v>
                </c:pt>
                <c:pt idx="1550">
                  <c:v>1.9143173849999999</c:v>
                </c:pt>
                <c:pt idx="1551">
                  <c:v>1.9270111000000001</c:v>
                </c:pt>
                <c:pt idx="1552">
                  <c:v>1.920218558</c:v>
                </c:pt>
                <c:pt idx="1553">
                  <c:v>1.902888232</c:v>
                </c:pt>
                <c:pt idx="1554">
                  <c:v>1.9694176400000001</c:v>
                </c:pt>
                <c:pt idx="1555">
                  <c:v>1.942431322</c:v>
                </c:pt>
                <c:pt idx="1556">
                  <c:v>1.900960056</c:v>
                </c:pt>
                <c:pt idx="1557">
                  <c:v>1.8923816309999999</c:v>
                </c:pt>
                <c:pt idx="1558">
                  <c:v>1.8681309719999999</c:v>
                </c:pt>
                <c:pt idx="1559">
                  <c:v>1.9464983810000001</c:v>
                </c:pt>
                <c:pt idx="1560">
                  <c:v>1.9529492690000001</c:v>
                </c:pt>
                <c:pt idx="1561">
                  <c:v>1.9452418220000001</c:v>
                </c:pt>
                <c:pt idx="1562">
                  <c:v>1.898920465</c:v>
                </c:pt>
                <c:pt idx="1563">
                  <c:v>1.9465513860000001</c:v>
                </c:pt>
                <c:pt idx="1564">
                  <c:v>1.8589237190000001</c:v>
                </c:pt>
                <c:pt idx="1565">
                  <c:v>1.993661409</c:v>
                </c:pt>
                <c:pt idx="1566">
                  <c:v>1.9156154270000001</c:v>
                </c:pt>
                <c:pt idx="1567">
                  <c:v>1.870333872</c:v>
                </c:pt>
                <c:pt idx="1568">
                  <c:v>1.8720647580000001</c:v>
                </c:pt>
                <c:pt idx="1569">
                  <c:v>1.944848304</c:v>
                </c:pt>
                <c:pt idx="1570">
                  <c:v>1.9360099799999999</c:v>
                </c:pt>
                <c:pt idx="1571">
                  <c:v>1.9086779030000001</c:v>
                </c:pt>
                <c:pt idx="1572">
                  <c:v>1.9966659840000001</c:v>
                </c:pt>
                <c:pt idx="1573">
                  <c:v>1.921307578</c:v>
                </c:pt>
                <c:pt idx="1574">
                  <c:v>1.9147683040000001</c:v>
                </c:pt>
                <c:pt idx="1575">
                  <c:v>1.897206239</c:v>
                </c:pt>
                <c:pt idx="1576">
                  <c:v>1.9180591</c:v>
                </c:pt>
                <c:pt idx="1577">
                  <c:v>2.0254645870000001</c:v>
                </c:pt>
                <c:pt idx="1578">
                  <c:v>1.969622051</c:v>
                </c:pt>
                <c:pt idx="1579">
                  <c:v>1.9573336889999999</c:v>
                </c:pt>
                <c:pt idx="1580">
                  <c:v>1.9274757520000001</c:v>
                </c:pt>
                <c:pt idx="1581">
                  <c:v>1.8654664940000001</c:v>
                </c:pt>
                <c:pt idx="1582">
                  <c:v>1.8905012240000001</c:v>
                </c:pt>
                <c:pt idx="1583">
                  <c:v>1.919695312</c:v>
                </c:pt>
                <c:pt idx="1584">
                  <c:v>1.9608965890000001</c:v>
                </c:pt>
                <c:pt idx="1585">
                  <c:v>1.910886579</c:v>
                </c:pt>
                <c:pt idx="1586">
                  <c:v>1.87076273</c:v>
                </c:pt>
                <c:pt idx="1587">
                  <c:v>1.9735038199999999</c:v>
                </c:pt>
                <c:pt idx="1588">
                  <c:v>1.959737031</c:v>
                </c:pt>
                <c:pt idx="1589">
                  <c:v>1.8965776519999999</c:v>
                </c:pt>
                <c:pt idx="1590">
                  <c:v>1.9067939</c:v>
                </c:pt>
                <c:pt idx="1591">
                  <c:v>1.8972056799999999</c:v>
                </c:pt>
                <c:pt idx="1592">
                  <c:v>1.928788554</c:v>
                </c:pt>
                <c:pt idx="1593">
                  <c:v>1.878314756</c:v>
                </c:pt>
                <c:pt idx="1594">
                  <c:v>1.89244068</c:v>
                </c:pt>
                <c:pt idx="1595">
                  <c:v>1.845865501</c:v>
                </c:pt>
                <c:pt idx="1596">
                  <c:v>1.873185434</c:v>
                </c:pt>
                <c:pt idx="1597">
                  <c:v>1.8574971339999999</c:v>
                </c:pt>
                <c:pt idx="1598">
                  <c:v>1.8422155629999999</c:v>
                </c:pt>
                <c:pt idx="1599">
                  <c:v>1.9158372880000001</c:v>
                </c:pt>
                <c:pt idx="1600">
                  <c:v>1.9568213409999999</c:v>
                </c:pt>
                <c:pt idx="1601">
                  <c:v>1.973139373</c:v>
                </c:pt>
                <c:pt idx="1602">
                  <c:v>1.8599039829999999</c:v>
                </c:pt>
                <c:pt idx="1603">
                  <c:v>1.9279679080000001</c:v>
                </c:pt>
                <c:pt idx="1604">
                  <c:v>1.91803031</c:v>
                </c:pt>
                <c:pt idx="1605">
                  <c:v>1.9092551659999999</c:v>
                </c:pt>
                <c:pt idx="1606">
                  <c:v>1.849269187</c:v>
                </c:pt>
                <c:pt idx="1607">
                  <c:v>1.8474369509999999</c:v>
                </c:pt>
                <c:pt idx="1608">
                  <c:v>1.860152856</c:v>
                </c:pt>
                <c:pt idx="1609">
                  <c:v>1.864984916</c:v>
                </c:pt>
                <c:pt idx="1610">
                  <c:v>1.826362791</c:v>
                </c:pt>
                <c:pt idx="1611">
                  <c:v>1.8561871059999999</c:v>
                </c:pt>
                <c:pt idx="1612">
                  <c:v>1.830662722</c:v>
                </c:pt>
                <c:pt idx="1613">
                  <c:v>1.8303107940000001</c:v>
                </c:pt>
                <c:pt idx="1614">
                  <c:v>1.849863434</c:v>
                </c:pt>
                <c:pt idx="1615">
                  <c:v>1.842158019</c:v>
                </c:pt>
                <c:pt idx="1616">
                  <c:v>1.841910548</c:v>
                </c:pt>
                <c:pt idx="1617">
                  <c:v>1.8779245069999999</c:v>
                </c:pt>
                <c:pt idx="1618">
                  <c:v>1.8413930190000001</c:v>
                </c:pt>
                <c:pt idx="1619">
                  <c:v>1.848087078</c:v>
                </c:pt>
                <c:pt idx="1620">
                  <c:v>1.865045184</c:v>
                </c:pt>
                <c:pt idx="1621">
                  <c:v>1.837763518</c:v>
                </c:pt>
                <c:pt idx="1622">
                  <c:v>1.755696326</c:v>
                </c:pt>
                <c:pt idx="1623">
                  <c:v>1.8054008770000001</c:v>
                </c:pt>
                <c:pt idx="1624">
                  <c:v>1.7806590520000001</c:v>
                </c:pt>
                <c:pt idx="1625">
                  <c:v>1.7703277989999999</c:v>
                </c:pt>
                <c:pt idx="1626">
                  <c:v>1.7940643730000001</c:v>
                </c:pt>
                <c:pt idx="1627">
                  <c:v>1.7852396779999999</c:v>
                </c:pt>
                <c:pt idx="1628">
                  <c:v>1.7561725370000001</c:v>
                </c:pt>
                <c:pt idx="1629">
                  <c:v>1.7253575219999999</c:v>
                </c:pt>
                <c:pt idx="1630">
                  <c:v>1.7127509919999999</c:v>
                </c:pt>
                <c:pt idx="1631">
                  <c:v>1.700835723</c:v>
                </c:pt>
                <c:pt idx="1632">
                  <c:v>1.684732766</c:v>
                </c:pt>
                <c:pt idx="1633">
                  <c:v>1.659707467</c:v>
                </c:pt>
                <c:pt idx="1634">
                  <c:v>1.674745862</c:v>
                </c:pt>
                <c:pt idx="1635">
                  <c:v>1.775630848</c:v>
                </c:pt>
                <c:pt idx="1636">
                  <c:v>1.791920011</c:v>
                </c:pt>
                <c:pt idx="1637">
                  <c:v>1.707878161</c:v>
                </c:pt>
                <c:pt idx="1638">
                  <c:v>1.724275625</c:v>
                </c:pt>
                <c:pt idx="1639">
                  <c:v>1.716067934</c:v>
                </c:pt>
                <c:pt idx="1640">
                  <c:v>1.714261027</c:v>
                </c:pt>
                <c:pt idx="1641">
                  <c:v>1.783110594</c:v>
                </c:pt>
                <c:pt idx="1642">
                  <c:v>1.708616844</c:v>
                </c:pt>
                <c:pt idx="1643">
                  <c:v>1.7129789740000001</c:v>
                </c:pt>
                <c:pt idx="1644">
                  <c:v>1.6905314890000001</c:v>
                </c:pt>
                <c:pt idx="1645">
                  <c:v>1.68591125</c:v>
                </c:pt>
                <c:pt idx="1646">
                  <c:v>1.6674278140000001</c:v>
                </c:pt>
                <c:pt idx="1647">
                  <c:v>1.7196430140000001</c:v>
                </c:pt>
                <c:pt idx="1648">
                  <c:v>1.676252844</c:v>
                </c:pt>
                <c:pt idx="1649">
                  <c:v>1.6959535059999999</c:v>
                </c:pt>
                <c:pt idx="1650">
                  <c:v>1.722325605</c:v>
                </c:pt>
                <c:pt idx="1651">
                  <c:v>1.7271624990000001</c:v>
                </c:pt>
                <c:pt idx="1652">
                  <c:v>1.704869518</c:v>
                </c:pt>
                <c:pt idx="1653">
                  <c:v>1.735960924</c:v>
                </c:pt>
                <c:pt idx="1654">
                  <c:v>1.7680576079999999</c:v>
                </c:pt>
                <c:pt idx="1655">
                  <c:v>1.7515891859999999</c:v>
                </c:pt>
                <c:pt idx="1656">
                  <c:v>1.785659044</c:v>
                </c:pt>
                <c:pt idx="1657">
                  <c:v>1.7553625260000001</c:v>
                </c:pt>
                <c:pt idx="1658">
                  <c:v>1.7472882160000001</c:v>
                </c:pt>
                <c:pt idx="1659">
                  <c:v>1.7778536009999999</c:v>
                </c:pt>
                <c:pt idx="1660">
                  <c:v>1.8001244160000001</c:v>
                </c:pt>
                <c:pt idx="1661">
                  <c:v>1.633396802</c:v>
                </c:pt>
                <c:pt idx="1662">
                  <c:v>1.674522861</c:v>
                </c:pt>
                <c:pt idx="1663">
                  <c:v>1.727291838</c:v>
                </c:pt>
                <c:pt idx="1664">
                  <c:v>1.673284016</c:v>
                </c:pt>
                <c:pt idx="1665">
                  <c:v>1.683524625</c:v>
                </c:pt>
                <c:pt idx="1666">
                  <c:v>1.7862093000000001</c:v>
                </c:pt>
                <c:pt idx="1667">
                  <c:v>1.736801754</c:v>
                </c:pt>
                <c:pt idx="1668">
                  <c:v>1.7180774480000001</c:v>
                </c:pt>
                <c:pt idx="1669">
                  <c:v>1.6718933810000001</c:v>
                </c:pt>
                <c:pt idx="1670">
                  <c:v>1.700116736</c:v>
                </c:pt>
                <c:pt idx="1671">
                  <c:v>1.714650773</c:v>
                </c:pt>
                <c:pt idx="1672">
                  <c:v>1.6738660270000001</c:v>
                </c:pt>
                <c:pt idx="1673">
                  <c:v>1.6928285599999999</c:v>
                </c:pt>
                <c:pt idx="1674">
                  <c:v>1.704229301</c:v>
                </c:pt>
                <c:pt idx="1675">
                  <c:v>1.7178750819999999</c:v>
                </c:pt>
                <c:pt idx="1676">
                  <c:v>1.726043566</c:v>
                </c:pt>
                <c:pt idx="1677">
                  <c:v>1.773424568</c:v>
                </c:pt>
                <c:pt idx="1678">
                  <c:v>1.721950136</c:v>
                </c:pt>
                <c:pt idx="1679">
                  <c:v>1.7042541680000001</c:v>
                </c:pt>
                <c:pt idx="1680">
                  <c:v>1.712736418</c:v>
                </c:pt>
                <c:pt idx="1681">
                  <c:v>1.7495941239999999</c:v>
                </c:pt>
                <c:pt idx="1682">
                  <c:v>1.694985236</c:v>
                </c:pt>
                <c:pt idx="1683">
                  <c:v>1.751141552</c:v>
                </c:pt>
                <c:pt idx="1684">
                  <c:v>1.6727156489999999</c:v>
                </c:pt>
                <c:pt idx="1685">
                  <c:v>1.75593168</c:v>
                </c:pt>
                <c:pt idx="1686">
                  <c:v>1.556899714</c:v>
                </c:pt>
                <c:pt idx="1687">
                  <c:v>1.602300874</c:v>
                </c:pt>
                <c:pt idx="1688">
                  <c:v>1.5380515239999999</c:v>
                </c:pt>
                <c:pt idx="1689">
                  <c:v>1.614420242</c:v>
                </c:pt>
                <c:pt idx="1690">
                  <c:v>1.604272251</c:v>
                </c:pt>
                <c:pt idx="1691">
                  <c:v>1.5937434580000001</c:v>
                </c:pt>
                <c:pt idx="1692">
                  <c:v>1.628590561</c:v>
                </c:pt>
                <c:pt idx="1693">
                  <c:v>1.655938938</c:v>
                </c:pt>
                <c:pt idx="1694">
                  <c:v>1.6381216540000001</c:v>
                </c:pt>
                <c:pt idx="1695">
                  <c:v>1.596287676</c:v>
                </c:pt>
                <c:pt idx="1696">
                  <c:v>1.581677939</c:v>
                </c:pt>
                <c:pt idx="1697">
                  <c:v>1.5905460600000001</c:v>
                </c:pt>
                <c:pt idx="1698">
                  <c:v>1.6156619510000001</c:v>
                </c:pt>
                <c:pt idx="1699">
                  <c:v>1.6479973139999999</c:v>
                </c:pt>
                <c:pt idx="1700">
                  <c:v>1.588586783</c:v>
                </c:pt>
                <c:pt idx="1701">
                  <c:v>1.587864835</c:v>
                </c:pt>
                <c:pt idx="1702">
                  <c:v>1.5973534629999999</c:v>
                </c:pt>
                <c:pt idx="1703">
                  <c:v>1.5975618819999999</c:v>
                </c:pt>
                <c:pt idx="1704">
                  <c:v>1.6350797399999999</c:v>
                </c:pt>
                <c:pt idx="1705">
                  <c:v>1.6033264009999999</c:v>
                </c:pt>
                <c:pt idx="1706">
                  <c:v>1.5893743300000001</c:v>
                </c:pt>
                <c:pt idx="1707">
                  <c:v>1.527482725</c:v>
                </c:pt>
                <c:pt idx="1708">
                  <c:v>1.552880942</c:v>
                </c:pt>
                <c:pt idx="1709">
                  <c:v>1.494183778</c:v>
                </c:pt>
                <c:pt idx="1710">
                  <c:v>1.530904743</c:v>
                </c:pt>
                <c:pt idx="1711">
                  <c:v>1.5324821829999999</c:v>
                </c:pt>
                <c:pt idx="1712">
                  <c:v>1.5119202389999999</c:v>
                </c:pt>
                <c:pt idx="1713">
                  <c:v>1.528583566</c:v>
                </c:pt>
                <c:pt idx="1714">
                  <c:v>1.5205678490000001</c:v>
                </c:pt>
                <c:pt idx="1715">
                  <c:v>1.4337930219999999</c:v>
                </c:pt>
                <c:pt idx="1716">
                  <c:v>1.522697473</c:v>
                </c:pt>
                <c:pt idx="1717">
                  <c:v>1.4904805290000001</c:v>
                </c:pt>
                <c:pt idx="1718">
                  <c:v>1.5153714</c:v>
                </c:pt>
                <c:pt idx="1719">
                  <c:v>1.5709104629999999</c:v>
                </c:pt>
                <c:pt idx="1720">
                  <c:v>1.5131947059999999</c:v>
                </c:pt>
                <c:pt idx="1721">
                  <c:v>1.5127905349999999</c:v>
                </c:pt>
                <c:pt idx="1722">
                  <c:v>1.4718641139999999</c:v>
                </c:pt>
                <c:pt idx="1723">
                  <c:v>1.5474492520000001</c:v>
                </c:pt>
                <c:pt idx="1724">
                  <c:v>1.5418988899999999</c:v>
                </c:pt>
                <c:pt idx="1725">
                  <c:v>1.494982563</c:v>
                </c:pt>
                <c:pt idx="1726">
                  <c:v>1.5163766519999999</c:v>
                </c:pt>
                <c:pt idx="1727">
                  <c:v>1.559843273</c:v>
                </c:pt>
                <c:pt idx="1728">
                  <c:v>1.5286261759999999</c:v>
                </c:pt>
                <c:pt idx="1729">
                  <c:v>1.5066796739999999</c:v>
                </c:pt>
                <c:pt idx="1730">
                  <c:v>1.4472910450000001</c:v>
                </c:pt>
                <c:pt idx="1731">
                  <c:v>1.4863875010000001</c:v>
                </c:pt>
                <c:pt idx="1732">
                  <c:v>1.4983522300000001</c:v>
                </c:pt>
                <c:pt idx="1733">
                  <c:v>1.5164111840000001</c:v>
                </c:pt>
                <c:pt idx="1734">
                  <c:v>1.498861483</c:v>
                </c:pt>
                <c:pt idx="1735">
                  <c:v>1.4790866739999999</c:v>
                </c:pt>
                <c:pt idx="1736">
                  <c:v>1.5237531419999999</c:v>
                </c:pt>
                <c:pt idx="1737">
                  <c:v>1.5512505910000001</c:v>
                </c:pt>
                <c:pt idx="1738">
                  <c:v>1.5608939829999999</c:v>
                </c:pt>
                <c:pt idx="1739">
                  <c:v>1.4895500850000001</c:v>
                </c:pt>
                <c:pt idx="1740">
                  <c:v>1.530691206</c:v>
                </c:pt>
                <c:pt idx="1741">
                  <c:v>1.5474769450000001</c:v>
                </c:pt>
                <c:pt idx="1742">
                  <c:v>1.57426614</c:v>
                </c:pt>
                <c:pt idx="1743">
                  <c:v>1.622022775</c:v>
                </c:pt>
                <c:pt idx="1744">
                  <c:v>1.5755547830000001</c:v>
                </c:pt>
                <c:pt idx="1745">
                  <c:v>1.6018903250000001</c:v>
                </c:pt>
                <c:pt idx="1746">
                  <c:v>1.5779015169999999</c:v>
                </c:pt>
                <c:pt idx="1747">
                  <c:v>1.576576215</c:v>
                </c:pt>
                <c:pt idx="1748">
                  <c:v>1.599901359</c:v>
                </c:pt>
                <c:pt idx="1749">
                  <c:v>1.6022435589999999</c:v>
                </c:pt>
                <c:pt idx="1750">
                  <c:v>1.570331599</c:v>
                </c:pt>
                <c:pt idx="1751">
                  <c:v>1.525334325</c:v>
                </c:pt>
                <c:pt idx="1752">
                  <c:v>1.437771546</c:v>
                </c:pt>
                <c:pt idx="1753">
                  <c:v>1.3856756480000001</c:v>
                </c:pt>
                <c:pt idx="1754">
                  <c:v>1.3886054210000001</c:v>
                </c:pt>
                <c:pt idx="1755">
                  <c:v>1.4429470710000001</c:v>
                </c:pt>
                <c:pt idx="1756">
                  <c:v>1.444087243</c:v>
                </c:pt>
                <c:pt idx="1757">
                  <c:v>1.431801018</c:v>
                </c:pt>
                <c:pt idx="1758">
                  <c:v>1.41103527</c:v>
                </c:pt>
                <c:pt idx="1759">
                  <c:v>1.435079921</c:v>
                </c:pt>
                <c:pt idx="1760">
                  <c:v>1.4509330810000001</c:v>
                </c:pt>
                <c:pt idx="1761">
                  <c:v>1.4104359390000001</c:v>
                </c:pt>
                <c:pt idx="1762">
                  <c:v>1.4044790030000001</c:v>
                </c:pt>
                <c:pt idx="1763">
                  <c:v>1.438799656</c:v>
                </c:pt>
                <c:pt idx="1764">
                  <c:v>1.461811977</c:v>
                </c:pt>
                <c:pt idx="1765">
                  <c:v>1.4826481730000001</c:v>
                </c:pt>
                <c:pt idx="1766">
                  <c:v>1.5706191620000001</c:v>
                </c:pt>
                <c:pt idx="1767">
                  <c:v>1.5339459200000001</c:v>
                </c:pt>
                <c:pt idx="1768">
                  <c:v>1.4252473889999999</c:v>
                </c:pt>
                <c:pt idx="1769">
                  <c:v>1.4461897960000001</c:v>
                </c:pt>
                <c:pt idx="1770">
                  <c:v>1.499230268</c:v>
                </c:pt>
                <c:pt idx="1771">
                  <c:v>1.4698469190000001</c:v>
                </c:pt>
                <c:pt idx="1772">
                  <c:v>1.5437934499999999</c:v>
                </c:pt>
                <c:pt idx="1773">
                  <c:v>1.4875160970000001</c:v>
                </c:pt>
                <c:pt idx="1774">
                  <c:v>1.481073987</c:v>
                </c:pt>
                <c:pt idx="1775">
                  <c:v>1.517846289</c:v>
                </c:pt>
                <c:pt idx="1776">
                  <c:v>1.5578670880000001</c:v>
                </c:pt>
                <c:pt idx="1777">
                  <c:v>1.5078065140000001</c:v>
                </c:pt>
                <c:pt idx="1778">
                  <c:v>1.4998722769999999</c:v>
                </c:pt>
                <c:pt idx="1779">
                  <c:v>1.5156524010000001</c:v>
                </c:pt>
                <c:pt idx="1780">
                  <c:v>1.5178681300000001</c:v>
                </c:pt>
                <c:pt idx="1781">
                  <c:v>1.5443501879999999</c:v>
                </c:pt>
                <c:pt idx="1782">
                  <c:v>1.4767230819999999</c:v>
                </c:pt>
                <c:pt idx="1783">
                  <c:v>1.493300375</c:v>
                </c:pt>
                <c:pt idx="1784">
                  <c:v>1.494706452</c:v>
                </c:pt>
                <c:pt idx="1785">
                  <c:v>1.6181145020000001</c:v>
                </c:pt>
                <c:pt idx="1786">
                  <c:v>1.5994448459999999</c:v>
                </c:pt>
                <c:pt idx="1787">
                  <c:v>1.610832077</c:v>
                </c:pt>
                <c:pt idx="1788">
                  <c:v>1.546819301</c:v>
                </c:pt>
                <c:pt idx="1789">
                  <c:v>1.5319078209999999</c:v>
                </c:pt>
                <c:pt idx="1790">
                  <c:v>1.54229134</c:v>
                </c:pt>
                <c:pt idx="1791">
                  <c:v>1.559124054</c:v>
                </c:pt>
                <c:pt idx="1792">
                  <c:v>1.6011032620000001</c:v>
                </c:pt>
                <c:pt idx="1793">
                  <c:v>1.5609029219999999</c:v>
                </c:pt>
                <c:pt idx="1794">
                  <c:v>1.5990127810000001</c:v>
                </c:pt>
                <c:pt idx="1795">
                  <c:v>1.558400711</c:v>
                </c:pt>
                <c:pt idx="1796">
                  <c:v>1.6067732379999999</c:v>
                </c:pt>
                <c:pt idx="1797">
                  <c:v>1.534148815</c:v>
                </c:pt>
                <c:pt idx="1798">
                  <c:v>1.5408192999999999</c:v>
                </c:pt>
                <c:pt idx="1799">
                  <c:v>1.498443161</c:v>
                </c:pt>
                <c:pt idx="1800">
                  <c:v>1.494053708</c:v>
                </c:pt>
                <c:pt idx="1801">
                  <c:v>1.5751884759999999</c:v>
                </c:pt>
                <c:pt idx="1802">
                  <c:v>1.6050930859999999</c:v>
                </c:pt>
                <c:pt idx="1803">
                  <c:v>1.569390375</c:v>
                </c:pt>
                <c:pt idx="1804">
                  <c:v>1.5719576289999999</c:v>
                </c:pt>
                <c:pt idx="1805">
                  <c:v>1.52205908</c:v>
                </c:pt>
                <c:pt idx="1806">
                  <c:v>1.5052789559999999</c:v>
                </c:pt>
                <c:pt idx="1807">
                  <c:v>1.385594105</c:v>
                </c:pt>
                <c:pt idx="1808">
                  <c:v>1.457478705</c:v>
                </c:pt>
                <c:pt idx="1809">
                  <c:v>1.541919247</c:v>
                </c:pt>
                <c:pt idx="1810">
                  <c:v>1.545468485</c:v>
                </c:pt>
                <c:pt idx="1811">
                  <c:v>1.5486267680000001</c:v>
                </c:pt>
                <c:pt idx="1812">
                  <c:v>1.561670713</c:v>
                </c:pt>
                <c:pt idx="1813">
                  <c:v>1.5714927110000001</c:v>
                </c:pt>
                <c:pt idx="1814">
                  <c:v>1.5827053609999999</c:v>
                </c:pt>
                <c:pt idx="1815">
                  <c:v>1.572609071</c:v>
                </c:pt>
                <c:pt idx="1816">
                  <c:v>1.523386774</c:v>
                </c:pt>
                <c:pt idx="1817">
                  <c:v>1.519583731</c:v>
                </c:pt>
                <c:pt idx="1818">
                  <c:v>1.557381785</c:v>
                </c:pt>
                <c:pt idx="1819">
                  <c:v>1.5732292889999999</c:v>
                </c:pt>
                <c:pt idx="1820">
                  <c:v>1.559212574</c:v>
                </c:pt>
                <c:pt idx="1821">
                  <c:v>1.5269463160000001</c:v>
                </c:pt>
                <c:pt idx="1822">
                  <c:v>1.446221199</c:v>
                </c:pt>
                <c:pt idx="1823">
                  <c:v>1.5457364259999999</c:v>
                </c:pt>
                <c:pt idx="1824">
                  <c:v>1.4934019039999999</c:v>
                </c:pt>
                <c:pt idx="1825">
                  <c:v>1.527805173</c:v>
                </c:pt>
                <c:pt idx="1826">
                  <c:v>1.5614451970000001</c:v>
                </c:pt>
                <c:pt idx="1827">
                  <c:v>1.5674017689999999</c:v>
                </c:pt>
                <c:pt idx="1828">
                  <c:v>1.5330563660000001</c:v>
                </c:pt>
                <c:pt idx="1829">
                  <c:v>1.4596833410000001</c:v>
                </c:pt>
                <c:pt idx="1830">
                  <c:v>1.534023052</c:v>
                </c:pt>
                <c:pt idx="1831">
                  <c:v>1.5145089570000001</c:v>
                </c:pt>
                <c:pt idx="1832">
                  <c:v>1.5197110439999999</c:v>
                </c:pt>
                <c:pt idx="1833">
                  <c:v>1.5418008139999999</c:v>
                </c:pt>
                <c:pt idx="1834">
                  <c:v>1.521866371</c:v>
                </c:pt>
                <c:pt idx="1835">
                  <c:v>1.612014802</c:v>
                </c:pt>
                <c:pt idx="1836">
                  <c:v>1.6238191639999999</c:v>
                </c:pt>
                <c:pt idx="1837">
                  <c:v>1.586428757</c:v>
                </c:pt>
                <c:pt idx="1838">
                  <c:v>1.5378354809999999</c:v>
                </c:pt>
                <c:pt idx="1839">
                  <c:v>1.474886175</c:v>
                </c:pt>
                <c:pt idx="1840">
                  <c:v>1.5267312120000001</c:v>
                </c:pt>
                <c:pt idx="1841">
                  <c:v>1.560848633</c:v>
                </c:pt>
                <c:pt idx="1842">
                  <c:v>1.5444024540000001</c:v>
                </c:pt>
                <c:pt idx="1843">
                  <c:v>1.577837589</c:v>
                </c:pt>
                <c:pt idx="1844">
                  <c:v>1.624237229</c:v>
                </c:pt>
                <c:pt idx="1845">
                  <c:v>1.5533785069999999</c:v>
                </c:pt>
                <c:pt idx="1846">
                  <c:v>1.5340667779999999</c:v>
                </c:pt>
                <c:pt idx="1847">
                  <c:v>1.5276627199999999</c:v>
                </c:pt>
                <c:pt idx="1848">
                  <c:v>1.512977582</c:v>
                </c:pt>
                <c:pt idx="1849">
                  <c:v>1.5216269870000001</c:v>
                </c:pt>
                <c:pt idx="1850">
                  <c:v>1.4556864350000001</c:v>
                </c:pt>
                <c:pt idx="1851">
                  <c:v>1.540857366</c:v>
                </c:pt>
                <c:pt idx="1852">
                  <c:v>1.508814232</c:v>
                </c:pt>
                <c:pt idx="1853">
                  <c:v>1.5521701619999999</c:v>
                </c:pt>
                <c:pt idx="1854">
                  <c:v>1.529375825</c:v>
                </c:pt>
                <c:pt idx="1855">
                  <c:v>1.5518706</c:v>
                </c:pt>
                <c:pt idx="1856">
                  <c:v>1.497030584</c:v>
                </c:pt>
                <c:pt idx="1857">
                  <c:v>1.5185579490000001</c:v>
                </c:pt>
                <c:pt idx="1858">
                  <c:v>1.5728124889999999</c:v>
                </c:pt>
                <c:pt idx="1859">
                  <c:v>1.536928201</c:v>
                </c:pt>
                <c:pt idx="1860">
                  <c:v>1.5126261329999999</c:v>
                </c:pt>
                <c:pt idx="1861">
                  <c:v>1.5812026640000001</c:v>
                </c:pt>
                <c:pt idx="1862">
                  <c:v>1.567907553</c:v>
                </c:pt>
                <c:pt idx="1863">
                  <c:v>1.5275376890000001</c:v>
                </c:pt>
                <c:pt idx="1864">
                  <c:v>1.517395099</c:v>
                </c:pt>
                <c:pt idx="1865">
                  <c:v>1.5828834700000001</c:v>
                </c:pt>
                <c:pt idx="1866">
                  <c:v>1.5717736410000001</c:v>
                </c:pt>
                <c:pt idx="1867">
                  <c:v>1.531825027</c:v>
                </c:pt>
                <c:pt idx="1868">
                  <c:v>1.539798405</c:v>
                </c:pt>
                <c:pt idx="1869">
                  <c:v>1.4443475830000001</c:v>
                </c:pt>
                <c:pt idx="1870">
                  <c:v>1.3535725030000001</c:v>
                </c:pt>
                <c:pt idx="1871">
                  <c:v>1.44145616</c:v>
                </c:pt>
                <c:pt idx="1872">
                  <c:v>1.4116924710000001</c:v>
                </c:pt>
                <c:pt idx="1873">
                  <c:v>1.503270989</c:v>
                </c:pt>
                <c:pt idx="1874">
                  <c:v>1.445857478</c:v>
                </c:pt>
                <c:pt idx="1875">
                  <c:v>1.4347169289999999</c:v>
                </c:pt>
                <c:pt idx="1876">
                  <c:v>1.425425245</c:v>
                </c:pt>
                <c:pt idx="1877">
                  <c:v>1.4343814690000001</c:v>
                </c:pt>
                <c:pt idx="1878">
                  <c:v>1.399869617</c:v>
                </c:pt>
                <c:pt idx="1879">
                  <c:v>1.379206728</c:v>
                </c:pt>
                <c:pt idx="1880">
                  <c:v>1.405693321</c:v>
                </c:pt>
                <c:pt idx="1881">
                  <c:v>1.400827295</c:v>
                </c:pt>
                <c:pt idx="1882">
                  <c:v>1.379791634</c:v>
                </c:pt>
                <c:pt idx="1883">
                  <c:v>1.381782734</c:v>
                </c:pt>
                <c:pt idx="1884">
                  <c:v>1.4029190300000001</c:v>
                </c:pt>
                <c:pt idx="1885">
                  <c:v>1.3739002010000001</c:v>
                </c:pt>
                <c:pt idx="1886">
                  <c:v>1.3750454089999999</c:v>
                </c:pt>
                <c:pt idx="1887">
                  <c:v>1.3225413450000001</c:v>
                </c:pt>
                <c:pt idx="1888">
                  <c:v>1.393072968</c:v>
                </c:pt>
                <c:pt idx="1889">
                  <c:v>1.4183386520000001</c:v>
                </c:pt>
                <c:pt idx="1890">
                  <c:v>1.3837324440000001</c:v>
                </c:pt>
                <c:pt idx="1891">
                  <c:v>1.381386819</c:v>
                </c:pt>
                <c:pt idx="1892">
                  <c:v>1.362948877</c:v>
                </c:pt>
                <c:pt idx="1893">
                  <c:v>1.3902166490000001</c:v>
                </c:pt>
                <c:pt idx="1894">
                  <c:v>1.4393411490000001</c:v>
                </c:pt>
                <c:pt idx="1895">
                  <c:v>1.445965932</c:v>
                </c:pt>
                <c:pt idx="1896">
                  <c:v>1.4988451970000001</c:v>
                </c:pt>
                <c:pt idx="1897">
                  <c:v>1.4918465409999999</c:v>
                </c:pt>
                <c:pt idx="1898">
                  <c:v>1.4908407539999999</c:v>
                </c:pt>
                <c:pt idx="1899">
                  <c:v>1.460319154</c:v>
                </c:pt>
                <c:pt idx="1900">
                  <c:v>1.4607955560000001</c:v>
                </c:pt>
                <c:pt idx="1901">
                  <c:v>1.4065078550000001</c:v>
                </c:pt>
                <c:pt idx="1902">
                  <c:v>1.425528066</c:v>
                </c:pt>
                <c:pt idx="1903">
                  <c:v>1.471782323</c:v>
                </c:pt>
                <c:pt idx="1904">
                  <c:v>1.463308447</c:v>
                </c:pt>
                <c:pt idx="1905">
                  <c:v>1.4628144080000001</c:v>
                </c:pt>
                <c:pt idx="1906">
                  <c:v>1.495930633</c:v>
                </c:pt>
                <c:pt idx="1907">
                  <c:v>1.484572566</c:v>
                </c:pt>
                <c:pt idx="1908">
                  <c:v>1.5083458139999999</c:v>
                </c:pt>
                <c:pt idx="1909">
                  <c:v>1.5287040860000001</c:v>
                </c:pt>
                <c:pt idx="1910">
                  <c:v>1.51344521</c:v>
                </c:pt>
                <c:pt idx="1911">
                  <c:v>1.4441676889999999</c:v>
                </c:pt>
                <c:pt idx="1912">
                  <c:v>1.496234152</c:v>
                </c:pt>
                <c:pt idx="1913">
                  <c:v>1.464613653</c:v>
                </c:pt>
                <c:pt idx="1914">
                  <c:v>1.4959826030000001</c:v>
                </c:pt>
                <c:pt idx="1915">
                  <c:v>1.4799806769999999</c:v>
                </c:pt>
                <c:pt idx="1916">
                  <c:v>1.516241551</c:v>
                </c:pt>
                <c:pt idx="1917">
                  <c:v>1.5117391019999999</c:v>
                </c:pt>
                <c:pt idx="1918">
                  <c:v>1.463172897</c:v>
                </c:pt>
                <c:pt idx="1919">
                  <c:v>1.4967378410000001</c:v>
                </c:pt>
                <c:pt idx="1920">
                  <c:v>1.4777793539999999</c:v>
                </c:pt>
                <c:pt idx="1921">
                  <c:v>1.426787955</c:v>
                </c:pt>
                <c:pt idx="1922">
                  <c:v>1.4204636749999999</c:v>
                </c:pt>
                <c:pt idx="1923">
                  <c:v>1.4176250720000001</c:v>
                </c:pt>
                <c:pt idx="1924">
                  <c:v>1.426004643</c:v>
                </c:pt>
                <c:pt idx="1925">
                  <c:v>1.449305115</c:v>
                </c:pt>
                <c:pt idx="1926">
                  <c:v>1.4195109130000001</c:v>
                </c:pt>
                <c:pt idx="1927">
                  <c:v>1.4879316570000001</c:v>
                </c:pt>
                <c:pt idx="1928">
                  <c:v>1.471544019</c:v>
                </c:pt>
                <c:pt idx="1929">
                  <c:v>1.4843448210000001</c:v>
                </c:pt>
                <c:pt idx="1930">
                  <c:v>1.456007058</c:v>
                </c:pt>
                <c:pt idx="1931">
                  <c:v>1.4356090850000001</c:v>
                </c:pt>
                <c:pt idx="1932">
                  <c:v>1.4223076219999999</c:v>
                </c:pt>
                <c:pt idx="1933">
                  <c:v>1.303398112</c:v>
                </c:pt>
                <c:pt idx="1934">
                  <c:v>1.3670549949999999</c:v>
                </c:pt>
                <c:pt idx="1935">
                  <c:v>1.3780178670000001</c:v>
                </c:pt>
                <c:pt idx="1936">
                  <c:v>1.359978044</c:v>
                </c:pt>
                <c:pt idx="1937">
                  <c:v>1.335149548</c:v>
                </c:pt>
                <c:pt idx="1938">
                  <c:v>1.341227258</c:v>
                </c:pt>
                <c:pt idx="1939">
                  <c:v>1.376521039</c:v>
                </c:pt>
                <c:pt idx="1940">
                  <c:v>1.3165685620000001</c:v>
                </c:pt>
                <c:pt idx="1941">
                  <c:v>1.3444429099999999</c:v>
                </c:pt>
                <c:pt idx="1942">
                  <c:v>1.386691092</c:v>
                </c:pt>
                <c:pt idx="1943">
                  <c:v>1.335795262</c:v>
                </c:pt>
                <c:pt idx="1944">
                  <c:v>1.341774749</c:v>
                </c:pt>
                <c:pt idx="1945">
                  <c:v>1.3353117960000001</c:v>
                </c:pt>
                <c:pt idx="1946">
                  <c:v>1.398583766</c:v>
                </c:pt>
                <c:pt idx="1947">
                  <c:v>1.3967292360000001</c:v>
                </c:pt>
                <c:pt idx="1948">
                  <c:v>1.3650239230000001</c:v>
                </c:pt>
                <c:pt idx="1949">
                  <c:v>1.370957148</c:v>
                </c:pt>
                <c:pt idx="1950">
                  <c:v>1.3891316010000001</c:v>
                </c:pt>
                <c:pt idx="1951">
                  <c:v>1.368072537</c:v>
                </c:pt>
                <c:pt idx="1952">
                  <c:v>1.3627449110000001</c:v>
                </c:pt>
                <c:pt idx="1953">
                  <c:v>1.30329534</c:v>
                </c:pt>
                <c:pt idx="1954">
                  <c:v>1.4212832820000001</c:v>
                </c:pt>
                <c:pt idx="1955">
                  <c:v>1.3980061349999999</c:v>
                </c:pt>
                <c:pt idx="1956">
                  <c:v>1.438795686</c:v>
                </c:pt>
                <c:pt idx="1957">
                  <c:v>1.3948919200000001</c:v>
                </c:pt>
                <c:pt idx="1958">
                  <c:v>1.432061424</c:v>
                </c:pt>
                <c:pt idx="1959">
                  <c:v>1.404475822</c:v>
                </c:pt>
                <c:pt idx="1960">
                  <c:v>1.421823525</c:v>
                </c:pt>
                <c:pt idx="1961">
                  <c:v>1.463780997</c:v>
                </c:pt>
                <c:pt idx="1962">
                  <c:v>1.4231150850000001</c:v>
                </c:pt>
                <c:pt idx="1963">
                  <c:v>1.516848575</c:v>
                </c:pt>
                <c:pt idx="1964">
                  <c:v>1.523677806</c:v>
                </c:pt>
                <c:pt idx="1965">
                  <c:v>1.5457187450000001</c:v>
                </c:pt>
                <c:pt idx="1966">
                  <c:v>1.504891413</c:v>
                </c:pt>
                <c:pt idx="1967">
                  <c:v>1.5163222439999999</c:v>
                </c:pt>
                <c:pt idx="1968">
                  <c:v>1.4871252319999999</c:v>
                </c:pt>
                <c:pt idx="1969">
                  <c:v>1.4416436669999999</c:v>
                </c:pt>
                <c:pt idx="1970">
                  <c:v>1.4099025730000001</c:v>
                </c:pt>
                <c:pt idx="1971">
                  <c:v>1.3952835079999999</c:v>
                </c:pt>
                <c:pt idx="1972">
                  <c:v>1.3178879059999999</c:v>
                </c:pt>
                <c:pt idx="1973">
                  <c:v>1.3255830550000001</c:v>
                </c:pt>
                <c:pt idx="1974">
                  <c:v>1.3681179269999999</c:v>
                </c:pt>
                <c:pt idx="1975">
                  <c:v>1.335145348</c:v>
                </c:pt>
                <c:pt idx="1976">
                  <c:v>1.395246486</c:v>
                </c:pt>
                <c:pt idx="1977">
                  <c:v>1.395998979</c:v>
                </c:pt>
                <c:pt idx="1978">
                  <c:v>1.417241864</c:v>
                </c:pt>
                <c:pt idx="1979">
                  <c:v>1.4020725759999999</c:v>
                </c:pt>
                <c:pt idx="1980">
                  <c:v>1.377942</c:v>
                </c:pt>
                <c:pt idx="1981">
                  <c:v>1.3852284669999999</c:v>
                </c:pt>
                <c:pt idx="1982">
                  <c:v>1.3493196599999999</c:v>
                </c:pt>
                <c:pt idx="1983">
                  <c:v>1.3305719279999999</c:v>
                </c:pt>
                <c:pt idx="1984">
                  <c:v>1.3281653339999999</c:v>
                </c:pt>
                <c:pt idx="1985">
                  <c:v>1.307031727</c:v>
                </c:pt>
                <c:pt idx="1986">
                  <c:v>1.326594397</c:v>
                </c:pt>
                <c:pt idx="1987">
                  <c:v>1.32287753</c:v>
                </c:pt>
                <c:pt idx="1988">
                  <c:v>1.356582465</c:v>
                </c:pt>
                <c:pt idx="1989">
                  <c:v>1.3648608259999999</c:v>
                </c:pt>
                <c:pt idx="1990">
                  <c:v>1.3559759870000001</c:v>
                </c:pt>
                <c:pt idx="1991">
                  <c:v>1.390803456</c:v>
                </c:pt>
                <c:pt idx="1992">
                  <c:v>1.2513899900000001</c:v>
                </c:pt>
                <c:pt idx="1993">
                  <c:v>1.2966138009999999</c:v>
                </c:pt>
                <c:pt idx="1994">
                  <c:v>1.300243257</c:v>
                </c:pt>
                <c:pt idx="1995">
                  <c:v>1.3389357630000001</c:v>
                </c:pt>
                <c:pt idx="1996">
                  <c:v>1.3285693380000001</c:v>
                </c:pt>
                <c:pt idx="1997">
                  <c:v>1.298944246</c:v>
                </c:pt>
                <c:pt idx="1998">
                  <c:v>1.308698248</c:v>
                </c:pt>
                <c:pt idx="1999">
                  <c:v>1.3224781919999999</c:v>
                </c:pt>
                <c:pt idx="2000">
                  <c:v>1.2959040399999999</c:v>
                </c:pt>
                <c:pt idx="2001">
                  <c:v>1.286336581</c:v>
                </c:pt>
                <c:pt idx="2002">
                  <c:v>1.289592114</c:v>
                </c:pt>
                <c:pt idx="2003">
                  <c:v>1.319576294</c:v>
                </c:pt>
                <c:pt idx="2004">
                  <c:v>1.298550694</c:v>
                </c:pt>
                <c:pt idx="2005">
                  <c:v>1.324155551</c:v>
                </c:pt>
                <c:pt idx="2006">
                  <c:v>1.2869229129999999</c:v>
                </c:pt>
                <c:pt idx="2007">
                  <c:v>1.3044834460000001</c:v>
                </c:pt>
                <c:pt idx="2008">
                  <c:v>1.343728203</c:v>
                </c:pt>
                <c:pt idx="2009">
                  <c:v>1.312686139</c:v>
                </c:pt>
                <c:pt idx="2010">
                  <c:v>1.3189280299999999</c:v>
                </c:pt>
                <c:pt idx="2011">
                  <c:v>1.325139522</c:v>
                </c:pt>
                <c:pt idx="2012">
                  <c:v>1.296330413</c:v>
                </c:pt>
                <c:pt idx="2013">
                  <c:v>1.277604763</c:v>
                </c:pt>
                <c:pt idx="2014">
                  <c:v>1.233184179</c:v>
                </c:pt>
                <c:pt idx="2015">
                  <c:v>1.365922227</c:v>
                </c:pt>
                <c:pt idx="2016">
                  <c:v>1.3690625620000001</c:v>
                </c:pt>
                <c:pt idx="2017">
                  <c:v>1.383788606</c:v>
                </c:pt>
                <c:pt idx="2018">
                  <c:v>1.343877547</c:v>
                </c:pt>
                <c:pt idx="2019">
                  <c:v>1.3392194909999999</c:v>
                </c:pt>
                <c:pt idx="2020">
                  <c:v>1.345577974</c:v>
                </c:pt>
                <c:pt idx="2021">
                  <c:v>1.3467708009999999</c:v>
                </c:pt>
                <c:pt idx="2022">
                  <c:v>1.363924487</c:v>
                </c:pt>
                <c:pt idx="2023">
                  <c:v>1.3104842290000001</c:v>
                </c:pt>
                <c:pt idx="2024">
                  <c:v>1.322760655</c:v>
                </c:pt>
                <c:pt idx="2025">
                  <c:v>1.3418139570000001</c:v>
                </c:pt>
                <c:pt idx="2026">
                  <c:v>1.345452144</c:v>
                </c:pt>
                <c:pt idx="2027">
                  <c:v>1.3501902809999999</c:v>
                </c:pt>
                <c:pt idx="2028">
                  <c:v>1.2916984060000001</c:v>
                </c:pt>
                <c:pt idx="2029">
                  <c:v>1.4219738470000001</c:v>
                </c:pt>
                <c:pt idx="2030">
                  <c:v>1.394255298</c:v>
                </c:pt>
                <c:pt idx="2031">
                  <c:v>1.373526955</c:v>
                </c:pt>
                <c:pt idx="2032">
                  <c:v>1.3135511799999999</c:v>
                </c:pt>
                <c:pt idx="2033">
                  <c:v>1.3117374100000001</c:v>
                </c:pt>
                <c:pt idx="2034">
                  <c:v>1.4062226289999999</c:v>
                </c:pt>
                <c:pt idx="2035">
                  <c:v>1.3045234320000001</c:v>
                </c:pt>
                <c:pt idx="2036">
                  <c:v>1.306615284</c:v>
                </c:pt>
                <c:pt idx="2037">
                  <c:v>1.27980129</c:v>
                </c:pt>
                <c:pt idx="2038">
                  <c:v>1.3508447939999999</c:v>
                </c:pt>
                <c:pt idx="2039">
                  <c:v>1.3290600379999999</c:v>
                </c:pt>
                <c:pt idx="2040">
                  <c:v>1.3315833269999999</c:v>
                </c:pt>
                <c:pt idx="2041">
                  <c:v>1.2954307270000001</c:v>
                </c:pt>
                <c:pt idx="2042">
                  <c:v>1.329264615</c:v>
                </c:pt>
                <c:pt idx="2043">
                  <c:v>1.3181668879999999</c:v>
                </c:pt>
                <c:pt idx="2044">
                  <c:v>1.325316943</c:v>
                </c:pt>
                <c:pt idx="2045">
                  <c:v>1.3614463059999999</c:v>
                </c:pt>
                <c:pt idx="2046">
                  <c:v>1.319763762</c:v>
                </c:pt>
                <c:pt idx="2047">
                  <c:v>1.3251849069999999</c:v>
                </c:pt>
                <c:pt idx="2048">
                  <c:v>1.3244720029999999</c:v>
                </c:pt>
                <c:pt idx="2049">
                  <c:v>1.2218124459999999</c:v>
                </c:pt>
                <c:pt idx="2050">
                  <c:v>1.288354719</c:v>
                </c:pt>
                <c:pt idx="2051">
                  <c:v>1.34348873</c:v>
                </c:pt>
                <c:pt idx="2052">
                  <c:v>1.2400118099999999</c:v>
                </c:pt>
                <c:pt idx="2053">
                  <c:v>1.240161654</c:v>
                </c:pt>
                <c:pt idx="2054">
                  <c:v>1.2712095779999999</c:v>
                </c:pt>
                <c:pt idx="2055">
                  <c:v>1.299130246</c:v>
                </c:pt>
                <c:pt idx="2056">
                  <c:v>1.331133074</c:v>
                </c:pt>
                <c:pt idx="2057">
                  <c:v>1.2800337209999999</c:v>
                </c:pt>
                <c:pt idx="2058">
                  <c:v>1.21705785</c:v>
                </c:pt>
                <c:pt idx="2059">
                  <c:v>1.2827818529999999</c:v>
                </c:pt>
                <c:pt idx="2060">
                  <c:v>1.2755872500000001</c:v>
                </c:pt>
                <c:pt idx="2061">
                  <c:v>1.2588277299999999</c:v>
                </c:pt>
                <c:pt idx="2062">
                  <c:v>1.306336371</c:v>
                </c:pt>
                <c:pt idx="2063">
                  <c:v>1.2702631419999999</c:v>
                </c:pt>
                <c:pt idx="2064">
                  <c:v>1.200711004</c:v>
                </c:pt>
                <c:pt idx="2065">
                  <c:v>1.246097767</c:v>
                </c:pt>
                <c:pt idx="2066">
                  <c:v>1.2981214000000001</c:v>
                </c:pt>
                <c:pt idx="2067">
                  <c:v>1.3593309119999999</c:v>
                </c:pt>
                <c:pt idx="2068">
                  <c:v>1.3664583699999999</c:v>
                </c:pt>
                <c:pt idx="2069">
                  <c:v>1.35818317</c:v>
                </c:pt>
                <c:pt idx="2070">
                  <c:v>1.3169223080000001</c:v>
                </c:pt>
                <c:pt idx="2071">
                  <c:v>1.283564441</c:v>
                </c:pt>
                <c:pt idx="2072">
                  <c:v>1.312149043</c:v>
                </c:pt>
                <c:pt idx="2073">
                  <c:v>1.3044943179999999</c:v>
                </c:pt>
                <c:pt idx="2074">
                  <c:v>1.3689597229999999</c:v>
                </c:pt>
                <c:pt idx="2075">
                  <c:v>1.3299921990000001</c:v>
                </c:pt>
                <c:pt idx="2076">
                  <c:v>1.3528711069999999</c:v>
                </c:pt>
                <c:pt idx="2077">
                  <c:v>1.349545515</c:v>
                </c:pt>
                <c:pt idx="2078">
                  <c:v>1.36548728</c:v>
                </c:pt>
                <c:pt idx="2079">
                  <c:v>1.3472481380000001</c:v>
                </c:pt>
                <c:pt idx="2080">
                  <c:v>1.3283191809999999</c:v>
                </c:pt>
                <c:pt idx="2081">
                  <c:v>1.313612249</c:v>
                </c:pt>
                <c:pt idx="2082">
                  <c:v>1.364022021</c:v>
                </c:pt>
                <c:pt idx="2083">
                  <c:v>1.3959488010000001</c:v>
                </c:pt>
                <c:pt idx="2084">
                  <c:v>1.409095303</c:v>
                </c:pt>
                <c:pt idx="2085">
                  <c:v>1.3999828480000001</c:v>
                </c:pt>
                <c:pt idx="2086">
                  <c:v>1.4137844100000001</c:v>
                </c:pt>
                <c:pt idx="2087">
                  <c:v>1.440845331</c:v>
                </c:pt>
                <c:pt idx="2088">
                  <c:v>1.3880557090000001</c:v>
                </c:pt>
                <c:pt idx="2089">
                  <c:v>1.3919764480000001</c:v>
                </c:pt>
                <c:pt idx="2090">
                  <c:v>1.3879842790000001</c:v>
                </c:pt>
                <c:pt idx="2091">
                  <c:v>1.327460783</c:v>
                </c:pt>
                <c:pt idx="2092">
                  <c:v>1.344209475</c:v>
                </c:pt>
                <c:pt idx="2093">
                  <c:v>1.3617306760000001</c:v>
                </c:pt>
                <c:pt idx="2094">
                  <c:v>1.3587565559999999</c:v>
                </c:pt>
                <c:pt idx="2095">
                  <c:v>1.312615334</c:v>
                </c:pt>
                <c:pt idx="2096">
                  <c:v>1.3405647620000001</c:v>
                </c:pt>
                <c:pt idx="2097">
                  <c:v>1.3440250979999999</c:v>
                </c:pt>
                <c:pt idx="2098">
                  <c:v>1.3181271240000001</c:v>
                </c:pt>
                <c:pt idx="2099">
                  <c:v>1.2881587320000001</c:v>
                </c:pt>
                <c:pt idx="2100">
                  <c:v>1.2759496159999999</c:v>
                </c:pt>
                <c:pt idx="2101">
                  <c:v>1.2986148660000001</c:v>
                </c:pt>
                <c:pt idx="2102">
                  <c:v>1.2986328389999999</c:v>
                </c:pt>
                <c:pt idx="2103">
                  <c:v>1.3123216959999999</c:v>
                </c:pt>
                <c:pt idx="2104">
                  <c:v>1.3132335319999999</c:v>
                </c:pt>
                <c:pt idx="2105">
                  <c:v>1.2811375629999999</c:v>
                </c:pt>
                <c:pt idx="2106">
                  <c:v>1.300097748</c:v>
                </c:pt>
                <c:pt idx="2107">
                  <c:v>1.3033914769999999</c:v>
                </c:pt>
                <c:pt idx="2108">
                  <c:v>1.33105721</c:v>
                </c:pt>
                <c:pt idx="2109">
                  <c:v>1.2797866369999999</c:v>
                </c:pt>
                <c:pt idx="2110">
                  <c:v>1.2549206020000001</c:v>
                </c:pt>
                <c:pt idx="2111">
                  <c:v>1.2471473179999999</c:v>
                </c:pt>
                <c:pt idx="2112">
                  <c:v>1.203223213</c:v>
                </c:pt>
                <c:pt idx="2113">
                  <c:v>1.2392395789999999</c:v>
                </c:pt>
                <c:pt idx="2114">
                  <c:v>1.2334290809999999</c:v>
                </c:pt>
                <c:pt idx="2115">
                  <c:v>1.2825515279999999</c:v>
                </c:pt>
                <c:pt idx="2116">
                  <c:v>1.2490229820000001</c:v>
                </c:pt>
                <c:pt idx="2117">
                  <c:v>1.2242063569999999</c:v>
                </c:pt>
                <c:pt idx="2118">
                  <c:v>1.255175862</c:v>
                </c:pt>
                <c:pt idx="2119">
                  <c:v>1.271650239</c:v>
                </c:pt>
                <c:pt idx="2120">
                  <c:v>1.2959618070000001</c:v>
                </c:pt>
                <c:pt idx="2121">
                  <c:v>1.3442505419999999</c:v>
                </c:pt>
                <c:pt idx="2122">
                  <c:v>1.284246905</c:v>
                </c:pt>
                <c:pt idx="2123">
                  <c:v>1.276555423</c:v>
                </c:pt>
                <c:pt idx="2124">
                  <c:v>1.269070599</c:v>
                </c:pt>
                <c:pt idx="2125">
                  <c:v>1.317336185</c:v>
                </c:pt>
                <c:pt idx="2126">
                  <c:v>1.2819374320000001</c:v>
                </c:pt>
                <c:pt idx="2127">
                  <c:v>1.307191743</c:v>
                </c:pt>
                <c:pt idx="2128">
                  <c:v>1.2348697500000001</c:v>
                </c:pt>
                <c:pt idx="2129">
                  <c:v>1.2699489230000001</c:v>
                </c:pt>
                <c:pt idx="2130">
                  <c:v>1.259710943</c:v>
                </c:pt>
                <c:pt idx="2131">
                  <c:v>1.3048678490000001</c:v>
                </c:pt>
                <c:pt idx="2132">
                  <c:v>1.3119125540000001</c:v>
                </c:pt>
                <c:pt idx="2133">
                  <c:v>1.301515336</c:v>
                </c:pt>
                <c:pt idx="2134">
                  <c:v>1.119763818</c:v>
                </c:pt>
                <c:pt idx="2135">
                  <c:v>1.253155032</c:v>
                </c:pt>
                <c:pt idx="2136">
                  <c:v>1.1884195340000001</c:v>
                </c:pt>
                <c:pt idx="2137">
                  <c:v>1.225293655</c:v>
                </c:pt>
                <c:pt idx="2138">
                  <c:v>1.2288190969999999</c:v>
                </c:pt>
                <c:pt idx="2139">
                  <c:v>1.2891549739999999</c:v>
                </c:pt>
                <c:pt idx="2140">
                  <c:v>1.2751454129999999</c:v>
                </c:pt>
                <c:pt idx="2141">
                  <c:v>1.241046535</c:v>
                </c:pt>
                <c:pt idx="2142">
                  <c:v>1.269823605</c:v>
                </c:pt>
                <c:pt idx="2143">
                  <c:v>1.22120078</c:v>
                </c:pt>
                <c:pt idx="2144">
                  <c:v>1.2643897150000001</c:v>
                </c:pt>
                <c:pt idx="2145">
                  <c:v>1.251387585</c:v>
                </c:pt>
                <c:pt idx="2146">
                  <c:v>1.2304884620000001</c:v>
                </c:pt>
                <c:pt idx="2147">
                  <c:v>1.223219512</c:v>
                </c:pt>
                <c:pt idx="2148">
                  <c:v>1.237874403</c:v>
                </c:pt>
                <c:pt idx="2149">
                  <c:v>1.2872910710000001</c:v>
                </c:pt>
                <c:pt idx="2150">
                  <c:v>1.284431592</c:v>
                </c:pt>
                <c:pt idx="2151">
                  <c:v>1.2755277389999999</c:v>
                </c:pt>
                <c:pt idx="2152">
                  <c:v>1.26840431</c:v>
                </c:pt>
                <c:pt idx="2153">
                  <c:v>1.281904011</c:v>
                </c:pt>
                <c:pt idx="2154">
                  <c:v>1.317602876</c:v>
                </c:pt>
                <c:pt idx="2155">
                  <c:v>1.281107183</c:v>
                </c:pt>
                <c:pt idx="2156">
                  <c:v>1.2821530590000001</c:v>
                </c:pt>
                <c:pt idx="2157">
                  <c:v>1.278297558</c:v>
                </c:pt>
                <c:pt idx="2158">
                  <c:v>1.241011839</c:v>
                </c:pt>
                <c:pt idx="2159">
                  <c:v>1.256895535</c:v>
                </c:pt>
                <c:pt idx="2160">
                  <c:v>1.2398482129999999</c:v>
                </c:pt>
                <c:pt idx="2161">
                  <c:v>1.1880630619999999</c:v>
                </c:pt>
                <c:pt idx="2162">
                  <c:v>1.1550652800000001</c:v>
                </c:pt>
                <c:pt idx="2163">
                  <c:v>1.172403852</c:v>
                </c:pt>
                <c:pt idx="2164">
                  <c:v>1.1828811379999999</c:v>
                </c:pt>
                <c:pt idx="2165">
                  <c:v>1.172525021</c:v>
                </c:pt>
                <c:pt idx="2166">
                  <c:v>1.0765921890000001</c:v>
                </c:pt>
                <c:pt idx="2167">
                  <c:v>1.1247642550000001</c:v>
                </c:pt>
                <c:pt idx="2168">
                  <c:v>1.174649056</c:v>
                </c:pt>
                <c:pt idx="2169">
                  <c:v>1.16712762</c:v>
                </c:pt>
                <c:pt idx="2170">
                  <c:v>1.1792329079999999</c:v>
                </c:pt>
                <c:pt idx="2171">
                  <c:v>1.1741580810000001</c:v>
                </c:pt>
                <c:pt idx="2172">
                  <c:v>1.140198796</c:v>
                </c:pt>
                <c:pt idx="2173">
                  <c:v>1.050996421</c:v>
                </c:pt>
                <c:pt idx="2174">
                  <c:v>1.0661954309999999</c:v>
                </c:pt>
                <c:pt idx="2175">
                  <c:v>1.133411347</c:v>
                </c:pt>
                <c:pt idx="2176">
                  <c:v>1.1045913469999999</c:v>
                </c:pt>
                <c:pt idx="2177">
                  <c:v>1.081844966</c:v>
                </c:pt>
                <c:pt idx="2178">
                  <c:v>1.071292498</c:v>
                </c:pt>
                <c:pt idx="2179">
                  <c:v>1.0803896829999999</c:v>
                </c:pt>
                <c:pt idx="2180">
                  <c:v>1.0325480140000001</c:v>
                </c:pt>
                <c:pt idx="2181">
                  <c:v>1.114787247</c:v>
                </c:pt>
                <c:pt idx="2182">
                  <c:v>1.1051735949999999</c:v>
                </c:pt>
                <c:pt idx="2183">
                  <c:v>1.105173384</c:v>
                </c:pt>
                <c:pt idx="2184">
                  <c:v>1.123448421</c:v>
                </c:pt>
                <c:pt idx="2185">
                  <c:v>1.1031254539999999</c:v>
                </c:pt>
                <c:pt idx="2186">
                  <c:v>1.1006716969999999</c:v>
                </c:pt>
                <c:pt idx="2187">
                  <c:v>1.1064434350000001</c:v>
                </c:pt>
                <c:pt idx="2188">
                  <c:v>1.128798663</c:v>
                </c:pt>
                <c:pt idx="2189">
                  <c:v>1.1141504120000001</c:v>
                </c:pt>
                <c:pt idx="2190">
                  <c:v>1.100052362</c:v>
                </c:pt>
                <c:pt idx="2191">
                  <c:v>1.0926018820000001</c:v>
                </c:pt>
                <c:pt idx="2192">
                  <c:v>1.130629887</c:v>
                </c:pt>
                <c:pt idx="2193">
                  <c:v>1.1484956070000001</c:v>
                </c:pt>
                <c:pt idx="2194">
                  <c:v>1.146887035</c:v>
                </c:pt>
                <c:pt idx="2195">
                  <c:v>1.1265844540000001</c:v>
                </c:pt>
                <c:pt idx="2196">
                  <c:v>1.1318706279999999</c:v>
                </c:pt>
                <c:pt idx="2197">
                  <c:v>1.158320657</c:v>
                </c:pt>
                <c:pt idx="2198">
                  <c:v>1.1434152529999999</c:v>
                </c:pt>
                <c:pt idx="2199">
                  <c:v>1.133148525</c:v>
                </c:pt>
                <c:pt idx="2200">
                  <c:v>1.026910166</c:v>
                </c:pt>
                <c:pt idx="2201">
                  <c:v>1.1021062079999999</c:v>
                </c:pt>
                <c:pt idx="2202">
                  <c:v>1.0860716939999999</c:v>
                </c:pt>
                <c:pt idx="2203">
                  <c:v>1.0548188590000001</c:v>
                </c:pt>
                <c:pt idx="2204">
                  <c:v>1.1005847259999999</c:v>
                </c:pt>
                <c:pt idx="2205">
                  <c:v>1.0495194450000001</c:v>
                </c:pt>
                <c:pt idx="2206">
                  <c:v>1.1252327259999999</c:v>
                </c:pt>
                <c:pt idx="2207">
                  <c:v>1.0755306650000001</c:v>
                </c:pt>
                <c:pt idx="2208">
                  <c:v>1.108533523</c:v>
                </c:pt>
                <c:pt idx="2209">
                  <c:v>1.0904999580000001</c:v>
                </c:pt>
                <c:pt idx="2210">
                  <c:v>1.0820475270000001</c:v>
                </c:pt>
                <c:pt idx="2211">
                  <c:v>1.104933218</c:v>
                </c:pt>
                <c:pt idx="2212">
                  <c:v>1.079585212</c:v>
                </c:pt>
                <c:pt idx="2213">
                  <c:v>1.060056849</c:v>
                </c:pt>
                <c:pt idx="2214">
                  <c:v>1.1062615849999999</c:v>
                </c:pt>
                <c:pt idx="2215">
                  <c:v>1.1012980809999999</c:v>
                </c:pt>
                <c:pt idx="2216">
                  <c:v>1.0780286290000001</c:v>
                </c:pt>
                <c:pt idx="2217">
                  <c:v>1.076685551</c:v>
                </c:pt>
                <c:pt idx="2218">
                  <c:v>1.070794402</c:v>
                </c:pt>
                <c:pt idx="2219">
                  <c:v>1.1168790369999999</c:v>
                </c:pt>
                <c:pt idx="2220">
                  <c:v>1.0421498739999999</c:v>
                </c:pt>
                <c:pt idx="2221">
                  <c:v>1.1263961199999999</c:v>
                </c:pt>
                <c:pt idx="2222">
                  <c:v>1.1250708380000001</c:v>
                </c:pt>
                <c:pt idx="2223">
                  <c:v>1.1238349329999999</c:v>
                </c:pt>
                <c:pt idx="2224">
                  <c:v>1.1029083719999999</c:v>
                </c:pt>
                <c:pt idx="2225">
                  <c:v>1.114432592</c:v>
                </c:pt>
                <c:pt idx="2226">
                  <c:v>1.160983815</c:v>
                </c:pt>
                <c:pt idx="2227">
                  <c:v>1.095397105</c:v>
                </c:pt>
                <c:pt idx="2228">
                  <c:v>1.0989567819999999</c:v>
                </c:pt>
                <c:pt idx="2229">
                  <c:v>1.1378220720000001</c:v>
                </c:pt>
                <c:pt idx="2230">
                  <c:v>1.1333720169999999</c:v>
                </c:pt>
                <c:pt idx="2231">
                  <c:v>1.135132654</c:v>
                </c:pt>
                <c:pt idx="2232">
                  <c:v>1.0645918860000001</c:v>
                </c:pt>
                <c:pt idx="2233">
                  <c:v>0.98112410900000002</c:v>
                </c:pt>
                <c:pt idx="2234">
                  <c:v>1.0452278260000001</c:v>
                </c:pt>
                <c:pt idx="2235">
                  <c:v>0.98836168800000002</c:v>
                </c:pt>
                <c:pt idx="2236">
                  <c:v>0.98396741799999998</c:v>
                </c:pt>
                <c:pt idx="2237">
                  <c:v>1.0122199359999999</c:v>
                </c:pt>
                <c:pt idx="2238">
                  <c:v>1.0197378909999999</c:v>
                </c:pt>
                <c:pt idx="2239">
                  <c:v>1.0171983019999999</c:v>
                </c:pt>
                <c:pt idx="2240">
                  <c:v>1.017899299</c:v>
                </c:pt>
                <c:pt idx="2241">
                  <c:v>1.018826601</c:v>
                </c:pt>
                <c:pt idx="2242">
                  <c:v>1.0320372819999999</c:v>
                </c:pt>
                <c:pt idx="2243">
                  <c:v>1.049913356</c:v>
                </c:pt>
                <c:pt idx="2244">
                  <c:v>1.026232298</c:v>
                </c:pt>
                <c:pt idx="2245">
                  <c:v>1.0118526809999999</c:v>
                </c:pt>
                <c:pt idx="2246">
                  <c:v>1.0258713770000001</c:v>
                </c:pt>
                <c:pt idx="2247">
                  <c:v>1.0338781260000001</c:v>
                </c:pt>
                <c:pt idx="2248">
                  <c:v>1.039051376</c:v>
                </c:pt>
                <c:pt idx="2249">
                  <c:v>1.0187261839999999</c:v>
                </c:pt>
                <c:pt idx="2250">
                  <c:v>0.99782949799999998</c:v>
                </c:pt>
                <c:pt idx="2251">
                  <c:v>1.022710314</c:v>
                </c:pt>
                <c:pt idx="2252">
                  <c:v>0.98226476699999998</c:v>
                </c:pt>
                <c:pt idx="2253">
                  <c:v>0.977086352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A9-4549-84CF-8C0AD6646E58}"/>
            </c:ext>
          </c:extLst>
        </c:ser>
        <c:ser>
          <c:idx val="1"/>
          <c:order val="1"/>
          <c:tx>
            <c:strRef>
              <c:f>'1.27'!$C$1</c:f>
              <c:strCache>
                <c:ptCount val="1"/>
                <c:pt idx="0">
                  <c:v>Duración EC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27'!$A$2:$A$2261</c:f>
              <c:numCache>
                <c:formatCode>mmm\-yy</c:formatCode>
                <c:ptCount val="2260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5</c:v>
                </c:pt>
                <c:pt idx="55">
                  <c:v>42816</c:v>
                </c:pt>
                <c:pt idx="56">
                  <c:v>42817</c:v>
                </c:pt>
                <c:pt idx="57">
                  <c:v>42818</c:v>
                </c:pt>
                <c:pt idx="58">
                  <c:v>42821</c:v>
                </c:pt>
                <c:pt idx="59">
                  <c:v>42822</c:v>
                </c:pt>
                <c:pt idx="60">
                  <c:v>42823</c:v>
                </c:pt>
                <c:pt idx="61">
                  <c:v>42824</c:v>
                </c:pt>
                <c:pt idx="62">
                  <c:v>42825</c:v>
                </c:pt>
                <c:pt idx="63">
                  <c:v>42828</c:v>
                </c:pt>
                <c:pt idx="64">
                  <c:v>42829</c:v>
                </c:pt>
                <c:pt idx="65">
                  <c:v>42830</c:v>
                </c:pt>
                <c:pt idx="66">
                  <c:v>42831</c:v>
                </c:pt>
                <c:pt idx="67">
                  <c:v>42832</c:v>
                </c:pt>
                <c:pt idx="68">
                  <c:v>42835</c:v>
                </c:pt>
                <c:pt idx="69">
                  <c:v>42836</c:v>
                </c:pt>
                <c:pt idx="70">
                  <c:v>42837</c:v>
                </c:pt>
                <c:pt idx="71">
                  <c:v>42842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7</c:v>
                </c:pt>
                <c:pt idx="82">
                  <c:v>42858</c:v>
                </c:pt>
                <c:pt idx="83">
                  <c:v>42859</c:v>
                </c:pt>
                <c:pt idx="84">
                  <c:v>42860</c:v>
                </c:pt>
                <c:pt idx="85">
                  <c:v>42863</c:v>
                </c:pt>
                <c:pt idx="86">
                  <c:v>42864</c:v>
                </c:pt>
                <c:pt idx="87">
                  <c:v>42865</c:v>
                </c:pt>
                <c:pt idx="88">
                  <c:v>42866</c:v>
                </c:pt>
                <c:pt idx="89">
                  <c:v>42867</c:v>
                </c:pt>
                <c:pt idx="90">
                  <c:v>42870</c:v>
                </c:pt>
                <c:pt idx="91">
                  <c:v>42871</c:v>
                </c:pt>
                <c:pt idx="92">
                  <c:v>42872</c:v>
                </c:pt>
                <c:pt idx="93">
                  <c:v>42873</c:v>
                </c:pt>
                <c:pt idx="94">
                  <c:v>42874</c:v>
                </c:pt>
                <c:pt idx="95">
                  <c:v>42877</c:v>
                </c:pt>
                <c:pt idx="96">
                  <c:v>42878</c:v>
                </c:pt>
                <c:pt idx="97">
                  <c:v>42879</c:v>
                </c:pt>
                <c:pt idx="98">
                  <c:v>42880</c:v>
                </c:pt>
                <c:pt idx="99">
                  <c:v>42881</c:v>
                </c:pt>
                <c:pt idx="100">
                  <c:v>42885</c:v>
                </c:pt>
                <c:pt idx="101">
                  <c:v>42886</c:v>
                </c:pt>
                <c:pt idx="102">
                  <c:v>42887</c:v>
                </c:pt>
                <c:pt idx="103">
                  <c:v>42888</c:v>
                </c:pt>
                <c:pt idx="104">
                  <c:v>42891</c:v>
                </c:pt>
                <c:pt idx="105">
                  <c:v>42892</c:v>
                </c:pt>
                <c:pt idx="106">
                  <c:v>42893</c:v>
                </c:pt>
                <c:pt idx="107">
                  <c:v>42894</c:v>
                </c:pt>
                <c:pt idx="108">
                  <c:v>42895</c:v>
                </c:pt>
                <c:pt idx="109">
                  <c:v>42898</c:v>
                </c:pt>
                <c:pt idx="110">
                  <c:v>42899</c:v>
                </c:pt>
                <c:pt idx="111">
                  <c:v>42900</c:v>
                </c:pt>
                <c:pt idx="112">
                  <c:v>42901</c:v>
                </c:pt>
                <c:pt idx="113">
                  <c:v>42902</c:v>
                </c:pt>
                <c:pt idx="114">
                  <c:v>42906</c:v>
                </c:pt>
                <c:pt idx="115">
                  <c:v>42907</c:v>
                </c:pt>
                <c:pt idx="116">
                  <c:v>42908</c:v>
                </c:pt>
                <c:pt idx="117">
                  <c:v>42909</c:v>
                </c:pt>
                <c:pt idx="118">
                  <c:v>42913</c:v>
                </c:pt>
                <c:pt idx="119">
                  <c:v>42914</c:v>
                </c:pt>
                <c:pt idx="120">
                  <c:v>42915</c:v>
                </c:pt>
                <c:pt idx="121">
                  <c:v>42916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9</c:v>
                </c:pt>
                <c:pt idx="155">
                  <c:v>42970</c:v>
                </c:pt>
                <c:pt idx="156">
                  <c:v>42971</c:v>
                </c:pt>
                <c:pt idx="157">
                  <c:v>42972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6</c:v>
                </c:pt>
                <c:pt idx="208">
                  <c:v>43047</c:v>
                </c:pt>
                <c:pt idx="209">
                  <c:v>43048</c:v>
                </c:pt>
                <c:pt idx="210">
                  <c:v>43049</c:v>
                </c:pt>
                <c:pt idx="211">
                  <c:v>43053</c:v>
                </c:pt>
                <c:pt idx="212">
                  <c:v>43054</c:v>
                </c:pt>
                <c:pt idx="213">
                  <c:v>43055</c:v>
                </c:pt>
                <c:pt idx="214">
                  <c:v>43056</c:v>
                </c:pt>
                <c:pt idx="215">
                  <c:v>43059</c:v>
                </c:pt>
                <c:pt idx="216">
                  <c:v>43060</c:v>
                </c:pt>
                <c:pt idx="217">
                  <c:v>43061</c:v>
                </c:pt>
                <c:pt idx="218">
                  <c:v>43062</c:v>
                </c:pt>
                <c:pt idx="219">
                  <c:v>43063</c:v>
                </c:pt>
                <c:pt idx="220">
                  <c:v>43066</c:v>
                </c:pt>
                <c:pt idx="221">
                  <c:v>43067</c:v>
                </c:pt>
                <c:pt idx="222">
                  <c:v>43068</c:v>
                </c:pt>
                <c:pt idx="223">
                  <c:v>43069</c:v>
                </c:pt>
                <c:pt idx="224">
                  <c:v>43070</c:v>
                </c:pt>
                <c:pt idx="225">
                  <c:v>43073</c:v>
                </c:pt>
                <c:pt idx="226">
                  <c:v>43074</c:v>
                </c:pt>
                <c:pt idx="227">
                  <c:v>43075</c:v>
                </c:pt>
                <c:pt idx="228">
                  <c:v>43076</c:v>
                </c:pt>
                <c:pt idx="229">
                  <c:v>43080</c:v>
                </c:pt>
                <c:pt idx="230">
                  <c:v>43081</c:v>
                </c:pt>
                <c:pt idx="231">
                  <c:v>43082</c:v>
                </c:pt>
                <c:pt idx="232">
                  <c:v>43083</c:v>
                </c:pt>
                <c:pt idx="233">
                  <c:v>43084</c:v>
                </c:pt>
                <c:pt idx="234">
                  <c:v>43087</c:v>
                </c:pt>
                <c:pt idx="235">
                  <c:v>43088</c:v>
                </c:pt>
                <c:pt idx="236">
                  <c:v>43089</c:v>
                </c:pt>
                <c:pt idx="237">
                  <c:v>43090</c:v>
                </c:pt>
                <c:pt idx="238">
                  <c:v>43091</c:v>
                </c:pt>
                <c:pt idx="239">
                  <c:v>43095</c:v>
                </c:pt>
                <c:pt idx="240">
                  <c:v>43096</c:v>
                </c:pt>
                <c:pt idx="241">
                  <c:v>43097</c:v>
                </c:pt>
                <c:pt idx="242">
                  <c:v>43102</c:v>
                </c:pt>
                <c:pt idx="243">
                  <c:v>43103</c:v>
                </c:pt>
                <c:pt idx="244">
                  <c:v>43104</c:v>
                </c:pt>
                <c:pt idx="245">
                  <c:v>43105</c:v>
                </c:pt>
                <c:pt idx="246">
                  <c:v>43109</c:v>
                </c:pt>
                <c:pt idx="247">
                  <c:v>43110</c:v>
                </c:pt>
                <c:pt idx="248">
                  <c:v>43111</c:v>
                </c:pt>
                <c:pt idx="249">
                  <c:v>43112</c:v>
                </c:pt>
                <c:pt idx="250">
                  <c:v>43115</c:v>
                </c:pt>
                <c:pt idx="251">
                  <c:v>43116</c:v>
                </c:pt>
                <c:pt idx="252">
                  <c:v>43117</c:v>
                </c:pt>
                <c:pt idx="253">
                  <c:v>43118</c:v>
                </c:pt>
                <c:pt idx="254">
                  <c:v>43119</c:v>
                </c:pt>
                <c:pt idx="255">
                  <c:v>43122</c:v>
                </c:pt>
                <c:pt idx="256">
                  <c:v>43123</c:v>
                </c:pt>
                <c:pt idx="257">
                  <c:v>43124</c:v>
                </c:pt>
                <c:pt idx="258">
                  <c:v>43125</c:v>
                </c:pt>
                <c:pt idx="259">
                  <c:v>43126</c:v>
                </c:pt>
                <c:pt idx="260">
                  <c:v>43129</c:v>
                </c:pt>
                <c:pt idx="261">
                  <c:v>43130</c:v>
                </c:pt>
                <c:pt idx="262">
                  <c:v>43131</c:v>
                </c:pt>
                <c:pt idx="263">
                  <c:v>43132</c:v>
                </c:pt>
                <c:pt idx="264">
                  <c:v>43133</c:v>
                </c:pt>
                <c:pt idx="265">
                  <c:v>43136</c:v>
                </c:pt>
                <c:pt idx="266">
                  <c:v>43137</c:v>
                </c:pt>
                <c:pt idx="267">
                  <c:v>43138</c:v>
                </c:pt>
                <c:pt idx="268">
                  <c:v>43139</c:v>
                </c:pt>
                <c:pt idx="269">
                  <c:v>43140</c:v>
                </c:pt>
                <c:pt idx="270">
                  <c:v>43143</c:v>
                </c:pt>
                <c:pt idx="271">
                  <c:v>43144</c:v>
                </c:pt>
                <c:pt idx="272">
                  <c:v>43145</c:v>
                </c:pt>
                <c:pt idx="273">
                  <c:v>43146</c:v>
                </c:pt>
                <c:pt idx="274">
                  <c:v>43147</c:v>
                </c:pt>
                <c:pt idx="275">
                  <c:v>43150</c:v>
                </c:pt>
                <c:pt idx="276">
                  <c:v>43151</c:v>
                </c:pt>
                <c:pt idx="277">
                  <c:v>43152</c:v>
                </c:pt>
                <c:pt idx="278">
                  <c:v>43153</c:v>
                </c:pt>
                <c:pt idx="279">
                  <c:v>43154</c:v>
                </c:pt>
                <c:pt idx="280">
                  <c:v>43157</c:v>
                </c:pt>
                <c:pt idx="281">
                  <c:v>43158</c:v>
                </c:pt>
                <c:pt idx="282">
                  <c:v>43159</c:v>
                </c:pt>
                <c:pt idx="283">
                  <c:v>43160</c:v>
                </c:pt>
                <c:pt idx="284">
                  <c:v>43161</c:v>
                </c:pt>
                <c:pt idx="285">
                  <c:v>43164</c:v>
                </c:pt>
                <c:pt idx="286">
                  <c:v>43165</c:v>
                </c:pt>
                <c:pt idx="287">
                  <c:v>43166</c:v>
                </c:pt>
                <c:pt idx="288">
                  <c:v>43167</c:v>
                </c:pt>
                <c:pt idx="289">
                  <c:v>43168</c:v>
                </c:pt>
                <c:pt idx="290">
                  <c:v>43171</c:v>
                </c:pt>
                <c:pt idx="291">
                  <c:v>43172</c:v>
                </c:pt>
                <c:pt idx="292">
                  <c:v>43173</c:v>
                </c:pt>
                <c:pt idx="293">
                  <c:v>43174</c:v>
                </c:pt>
                <c:pt idx="294">
                  <c:v>43175</c:v>
                </c:pt>
                <c:pt idx="295">
                  <c:v>43179</c:v>
                </c:pt>
                <c:pt idx="296">
                  <c:v>43180</c:v>
                </c:pt>
                <c:pt idx="297">
                  <c:v>43181</c:v>
                </c:pt>
                <c:pt idx="298">
                  <c:v>43182</c:v>
                </c:pt>
                <c:pt idx="299">
                  <c:v>43185</c:v>
                </c:pt>
                <c:pt idx="300">
                  <c:v>43186</c:v>
                </c:pt>
                <c:pt idx="301">
                  <c:v>43187</c:v>
                </c:pt>
                <c:pt idx="302">
                  <c:v>43192</c:v>
                </c:pt>
                <c:pt idx="303">
                  <c:v>43193</c:v>
                </c:pt>
                <c:pt idx="304">
                  <c:v>43194</c:v>
                </c:pt>
                <c:pt idx="305">
                  <c:v>43195</c:v>
                </c:pt>
                <c:pt idx="306">
                  <c:v>43196</c:v>
                </c:pt>
                <c:pt idx="307">
                  <c:v>43199</c:v>
                </c:pt>
                <c:pt idx="308">
                  <c:v>43200</c:v>
                </c:pt>
                <c:pt idx="309">
                  <c:v>43201</c:v>
                </c:pt>
                <c:pt idx="310">
                  <c:v>43202</c:v>
                </c:pt>
                <c:pt idx="311">
                  <c:v>43203</c:v>
                </c:pt>
                <c:pt idx="312">
                  <c:v>43206</c:v>
                </c:pt>
                <c:pt idx="313">
                  <c:v>43207</c:v>
                </c:pt>
                <c:pt idx="314">
                  <c:v>43208</c:v>
                </c:pt>
                <c:pt idx="315">
                  <c:v>43209</c:v>
                </c:pt>
                <c:pt idx="316">
                  <c:v>43210</c:v>
                </c:pt>
                <c:pt idx="317">
                  <c:v>43213</c:v>
                </c:pt>
                <c:pt idx="318">
                  <c:v>43214</c:v>
                </c:pt>
                <c:pt idx="319">
                  <c:v>43215</c:v>
                </c:pt>
                <c:pt idx="320">
                  <c:v>43216</c:v>
                </c:pt>
                <c:pt idx="321">
                  <c:v>43217</c:v>
                </c:pt>
                <c:pt idx="322">
                  <c:v>43220</c:v>
                </c:pt>
                <c:pt idx="323">
                  <c:v>43222</c:v>
                </c:pt>
                <c:pt idx="324">
                  <c:v>43223</c:v>
                </c:pt>
                <c:pt idx="325">
                  <c:v>43224</c:v>
                </c:pt>
                <c:pt idx="326">
                  <c:v>43227</c:v>
                </c:pt>
                <c:pt idx="327">
                  <c:v>43228</c:v>
                </c:pt>
                <c:pt idx="328">
                  <c:v>43229</c:v>
                </c:pt>
                <c:pt idx="329">
                  <c:v>43230</c:v>
                </c:pt>
                <c:pt idx="330">
                  <c:v>43231</c:v>
                </c:pt>
                <c:pt idx="331">
                  <c:v>43235</c:v>
                </c:pt>
                <c:pt idx="332">
                  <c:v>43236</c:v>
                </c:pt>
                <c:pt idx="333">
                  <c:v>43237</c:v>
                </c:pt>
                <c:pt idx="334">
                  <c:v>43238</c:v>
                </c:pt>
                <c:pt idx="335">
                  <c:v>43241</c:v>
                </c:pt>
                <c:pt idx="336">
                  <c:v>43242</c:v>
                </c:pt>
                <c:pt idx="337">
                  <c:v>43243</c:v>
                </c:pt>
                <c:pt idx="338">
                  <c:v>43244</c:v>
                </c:pt>
                <c:pt idx="339">
                  <c:v>43245</c:v>
                </c:pt>
                <c:pt idx="340">
                  <c:v>43248</c:v>
                </c:pt>
                <c:pt idx="341">
                  <c:v>43249</c:v>
                </c:pt>
                <c:pt idx="342">
                  <c:v>43250</c:v>
                </c:pt>
                <c:pt idx="343">
                  <c:v>43251</c:v>
                </c:pt>
                <c:pt idx="344">
                  <c:v>43252</c:v>
                </c:pt>
                <c:pt idx="345">
                  <c:v>43256</c:v>
                </c:pt>
                <c:pt idx="346">
                  <c:v>43257</c:v>
                </c:pt>
                <c:pt idx="347">
                  <c:v>43258</c:v>
                </c:pt>
                <c:pt idx="348">
                  <c:v>43259</c:v>
                </c:pt>
                <c:pt idx="349">
                  <c:v>43263</c:v>
                </c:pt>
                <c:pt idx="350">
                  <c:v>43264</c:v>
                </c:pt>
                <c:pt idx="351">
                  <c:v>43265</c:v>
                </c:pt>
                <c:pt idx="352">
                  <c:v>43266</c:v>
                </c:pt>
                <c:pt idx="353">
                  <c:v>43269</c:v>
                </c:pt>
                <c:pt idx="354">
                  <c:v>43270</c:v>
                </c:pt>
                <c:pt idx="355">
                  <c:v>43271</c:v>
                </c:pt>
                <c:pt idx="356">
                  <c:v>43272</c:v>
                </c:pt>
                <c:pt idx="357">
                  <c:v>43273</c:v>
                </c:pt>
                <c:pt idx="358">
                  <c:v>43276</c:v>
                </c:pt>
                <c:pt idx="359">
                  <c:v>43277</c:v>
                </c:pt>
                <c:pt idx="360">
                  <c:v>43278</c:v>
                </c:pt>
                <c:pt idx="361">
                  <c:v>43279</c:v>
                </c:pt>
                <c:pt idx="362">
                  <c:v>43280</c:v>
                </c:pt>
                <c:pt idx="363">
                  <c:v>43284</c:v>
                </c:pt>
                <c:pt idx="364">
                  <c:v>43285</c:v>
                </c:pt>
                <c:pt idx="365">
                  <c:v>43286</c:v>
                </c:pt>
                <c:pt idx="366">
                  <c:v>43287</c:v>
                </c:pt>
                <c:pt idx="367">
                  <c:v>43290</c:v>
                </c:pt>
                <c:pt idx="368">
                  <c:v>43291</c:v>
                </c:pt>
                <c:pt idx="369">
                  <c:v>43292</c:v>
                </c:pt>
                <c:pt idx="370">
                  <c:v>43293</c:v>
                </c:pt>
                <c:pt idx="371">
                  <c:v>43294</c:v>
                </c:pt>
                <c:pt idx="372">
                  <c:v>43297</c:v>
                </c:pt>
                <c:pt idx="373">
                  <c:v>43298</c:v>
                </c:pt>
                <c:pt idx="374">
                  <c:v>43299</c:v>
                </c:pt>
                <c:pt idx="375">
                  <c:v>43300</c:v>
                </c:pt>
                <c:pt idx="376">
                  <c:v>43304</c:v>
                </c:pt>
                <c:pt idx="377">
                  <c:v>43305</c:v>
                </c:pt>
                <c:pt idx="378">
                  <c:v>43306</c:v>
                </c:pt>
                <c:pt idx="379">
                  <c:v>43307</c:v>
                </c:pt>
                <c:pt idx="380">
                  <c:v>43308</c:v>
                </c:pt>
                <c:pt idx="381">
                  <c:v>43311</c:v>
                </c:pt>
                <c:pt idx="382">
                  <c:v>43312</c:v>
                </c:pt>
                <c:pt idx="383">
                  <c:v>43313</c:v>
                </c:pt>
                <c:pt idx="384">
                  <c:v>43314</c:v>
                </c:pt>
                <c:pt idx="385">
                  <c:v>43315</c:v>
                </c:pt>
                <c:pt idx="386">
                  <c:v>43318</c:v>
                </c:pt>
                <c:pt idx="387">
                  <c:v>43320</c:v>
                </c:pt>
                <c:pt idx="388">
                  <c:v>43321</c:v>
                </c:pt>
                <c:pt idx="389">
                  <c:v>43322</c:v>
                </c:pt>
                <c:pt idx="390">
                  <c:v>43325</c:v>
                </c:pt>
                <c:pt idx="391">
                  <c:v>43326</c:v>
                </c:pt>
                <c:pt idx="392">
                  <c:v>43327</c:v>
                </c:pt>
                <c:pt idx="393">
                  <c:v>43328</c:v>
                </c:pt>
                <c:pt idx="394">
                  <c:v>43329</c:v>
                </c:pt>
                <c:pt idx="395">
                  <c:v>43333</c:v>
                </c:pt>
                <c:pt idx="396">
                  <c:v>43334</c:v>
                </c:pt>
                <c:pt idx="397">
                  <c:v>43335</c:v>
                </c:pt>
                <c:pt idx="398">
                  <c:v>43336</c:v>
                </c:pt>
                <c:pt idx="399">
                  <c:v>43339</c:v>
                </c:pt>
                <c:pt idx="400">
                  <c:v>43340</c:v>
                </c:pt>
                <c:pt idx="401">
                  <c:v>43341</c:v>
                </c:pt>
                <c:pt idx="402">
                  <c:v>43342</c:v>
                </c:pt>
                <c:pt idx="403">
                  <c:v>43343</c:v>
                </c:pt>
                <c:pt idx="404">
                  <c:v>43346</c:v>
                </c:pt>
                <c:pt idx="405">
                  <c:v>43347</c:v>
                </c:pt>
                <c:pt idx="406">
                  <c:v>43348</c:v>
                </c:pt>
                <c:pt idx="407">
                  <c:v>43349</c:v>
                </c:pt>
                <c:pt idx="408">
                  <c:v>43350</c:v>
                </c:pt>
                <c:pt idx="409">
                  <c:v>43353</c:v>
                </c:pt>
                <c:pt idx="410">
                  <c:v>43354</c:v>
                </c:pt>
                <c:pt idx="411">
                  <c:v>43355</c:v>
                </c:pt>
                <c:pt idx="412">
                  <c:v>43356</c:v>
                </c:pt>
                <c:pt idx="413">
                  <c:v>43357</c:v>
                </c:pt>
                <c:pt idx="414">
                  <c:v>43360</c:v>
                </c:pt>
                <c:pt idx="415">
                  <c:v>43361</c:v>
                </c:pt>
                <c:pt idx="416">
                  <c:v>43362</c:v>
                </c:pt>
                <c:pt idx="417">
                  <c:v>43363</c:v>
                </c:pt>
                <c:pt idx="418">
                  <c:v>43364</c:v>
                </c:pt>
                <c:pt idx="419">
                  <c:v>43367</c:v>
                </c:pt>
                <c:pt idx="420">
                  <c:v>43368</c:v>
                </c:pt>
                <c:pt idx="421">
                  <c:v>43369</c:v>
                </c:pt>
                <c:pt idx="422">
                  <c:v>43370</c:v>
                </c:pt>
                <c:pt idx="423">
                  <c:v>43371</c:v>
                </c:pt>
                <c:pt idx="424">
                  <c:v>43374</c:v>
                </c:pt>
                <c:pt idx="425">
                  <c:v>43375</c:v>
                </c:pt>
                <c:pt idx="426">
                  <c:v>43376</c:v>
                </c:pt>
                <c:pt idx="427">
                  <c:v>43377</c:v>
                </c:pt>
                <c:pt idx="428">
                  <c:v>43378</c:v>
                </c:pt>
                <c:pt idx="429">
                  <c:v>43381</c:v>
                </c:pt>
                <c:pt idx="430">
                  <c:v>43382</c:v>
                </c:pt>
                <c:pt idx="431">
                  <c:v>43383</c:v>
                </c:pt>
                <c:pt idx="432">
                  <c:v>43384</c:v>
                </c:pt>
                <c:pt idx="433">
                  <c:v>43385</c:v>
                </c:pt>
                <c:pt idx="434">
                  <c:v>43389</c:v>
                </c:pt>
                <c:pt idx="435">
                  <c:v>43390</c:v>
                </c:pt>
                <c:pt idx="436">
                  <c:v>43391</c:v>
                </c:pt>
                <c:pt idx="437">
                  <c:v>43392</c:v>
                </c:pt>
                <c:pt idx="438">
                  <c:v>43395</c:v>
                </c:pt>
                <c:pt idx="439">
                  <c:v>43396</c:v>
                </c:pt>
                <c:pt idx="440">
                  <c:v>43397</c:v>
                </c:pt>
                <c:pt idx="441">
                  <c:v>43398</c:v>
                </c:pt>
                <c:pt idx="442">
                  <c:v>43399</c:v>
                </c:pt>
                <c:pt idx="443">
                  <c:v>43402</c:v>
                </c:pt>
                <c:pt idx="444">
                  <c:v>43403</c:v>
                </c:pt>
                <c:pt idx="445">
                  <c:v>43404</c:v>
                </c:pt>
                <c:pt idx="446">
                  <c:v>43405</c:v>
                </c:pt>
                <c:pt idx="447">
                  <c:v>43406</c:v>
                </c:pt>
                <c:pt idx="448">
                  <c:v>43410</c:v>
                </c:pt>
                <c:pt idx="449">
                  <c:v>43411</c:v>
                </c:pt>
                <c:pt idx="450">
                  <c:v>43412</c:v>
                </c:pt>
                <c:pt idx="451">
                  <c:v>43413</c:v>
                </c:pt>
                <c:pt idx="452">
                  <c:v>43417</c:v>
                </c:pt>
                <c:pt idx="453">
                  <c:v>43418</c:v>
                </c:pt>
                <c:pt idx="454">
                  <c:v>43419</c:v>
                </c:pt>
                <c:pt idx="455">
                  <c:v>43420</c:v>
                </c:pt>
                <c:pt idx="456">
                  <c:v>43423</c:v>
                </c:pt>
                <c:pt idx="457">
                  <c:v>43424</c:v>
                </c:pt>
                <c:pt idx="458">
                  <c:v>43425</c:v>
                </c:pt>
                <c:pt idx="459">
                  <c:v>43426</c:v>
                </c:pt>
                <c:pt idx="460">
                  <c:v>43427</c:v>
                </c:pt>
                <c:pt idx="461">
                  <c:v>43430</c:v>
                </c:pt>
                <c:pt idx="462">
                  <c:v>43431</c:v>
                </c:pt>
                <c:pt idx="463">
                  <c:v>43432</c:v>
                </c:pt>
                <c:pt idx="464">
                  <c:v>43433</c:v>
                </c:pt>
                <c:pt idx="465">
                  <c:v>43434</c:v>
                </c:pt>
                <c:pt idx="466">
                  <c:v>43437</c:v>
                </c:pt>
                <c:pt idx="467">
                  <c:v>43438</c:v>
                </c:pt>
                <c:pt idx="468">
                  <c:v>43439</c:v>
                </c:pt>
                <c:pt idx="469">
                  <c:v>43440</c:v>
                </c:pt>
                <c:pt idx="470">
                  <c:v>43441</c:v>
                </c:pt>
                <c:pt idx="471">
                  <c:v>43444</c:v>
                </c:pt>
                <c:pt idx="472">
                  <c:v>43445</c:v>
                </c:pt>
                <c:pt idx="473">
                  <c:v>43446</c:v>
                </c:pt>
                <c:pt idx="474">
                  <c:v>43447</c:v>
                </c:pt>
                <c:pt idx="475">
                  <c:v>43448</c:v>
                </c:pt>
                <c:pt idx="476">
                  <c:v>43451</c:v>
                </c:pt>
                <c:pt idx="477">
                  <c:v>43452</c:v>
                </c:pt>
                <c:pt idx="478">
                  <c:v>43453</c:v>
                </c:pt>
                <c:pt idx="479">
                  <c:v>43454</c:v>
                </c:pt>
                <c:pt idx="480">
                  <c:v>43455</c:v>
                </c:pt>
                <c:pt idx="481">
                  <c:v>43458</c:v>
                </c:pt>
                <c:pt idx="482">
                  <c:v>43460</c:v>
                </c:pt>
                <c:pt idx="483">
                  <c:v>43461</c:v>
                </c:pt>
                <c:pt idx="484">
                  <c:v>43462</c:v>
                </c:pt>
                <c:pt idx="485">
                  <c:v>43467</c:v>
                </c:pt>
                <c:pt idx="486">
                  <c:v>43468</c:v>
                </c:pt>
                <c:pt idx="487">
                  <c:v>43469</c:v>
                </c:pt>
                <c:pt idx="488">
                  <c:v>43473</c:v>
                </c:pt>
                <c:pt idx="489">
                  <c:v>43474</c:v>
                </c:pt>
                <c:pt idx="490">
                  <c:v>43475</c:v>
                </c:pt>
                <c:pt idx="491">
                  <c:v>43476</c:v>
                </c:pt>
                <c:pt idx="492">
                  <c:v>43479</c:v>
                </c:pt>
                <c:pt idx="493">
                  <c:v>43480</c:v>
                </c:pt>
                <c:pt idx="494">
                  <c:v>43481</c:v>
                </c:pt>
                <c:pt idx="495">
                  <c:v>43482</c:v>
                </c:pt>
                <c:pt idx="496">
                  <c:v>43483</c:v>
                </c:pt>
                <c:pt idx="497">
                  <c:v>43486</c:v>
                </c:pt>
                <c:pt idx="498">
                  <c:v>43487</c:v>
                </c:pt>
                <c:pt idx="499">
                  <c:v>43488</c:v>
                </c:pt>
                <c:pt idx="500">
                  <c:v>43489</c:v>
                </c:pt>
                <c:pt idx="501">
                  <c:v>43490</c:v>
                </c:pt>
                <c:pt idx="502">
                  <c:v>43493</c:v>
                </c:pt>
                <c:pt idx="503">
                  <c:v>43494</c:v>
                </c:pt>
                <c:pt idx="504">
                  <c:v>43495</c:v>
                </c:pt>
                <c:pt idx="505">
                  <c:v>43496</c:v>
                </c:pt>
                <c:pt idx="506">
                  <c:v>43497</c:v>
                </c:pt>
                <c:pt idx="507">
                  <c:v>43500</c:v>
                </c:pt>
                <c:pt idx="508">
                  <c:v>43501</c:v>
                </c:pt>
                <c:pt idx="509">
                  <c:v>43502</c:v>
                </c:pt>
                <c:pt idx="510">
                  <c:v>43503</c:v>
                </c:pt>
                <c:pt idx="511">
                  <c:v>43504</c:v>
                </c:pt>
                <c:pt idx="512">
                  <c:v>43507</c:v>
                </c:pt>
                <c:pt idx="513">
                  <c:v>43508</c:v>
                </c:pt>
                <c:pt idx="514">
                  <c:v>43509</c:v>
                </c:pt>
                <c:pt idx="515">
                  <c:v>43510</c:v>
                </c:pt>
                <c:pt idx="516">
                  <c:v>43511</c:v>
                </c:pt>
                <c:pt idx="517">
                  <c:v>43514</c:v>
                </c:pt>
                <c:pt idx="518">
                  <c:v>43515</c:v>
                </c:pt>
                <c:pt idx="519">
                  <c:v>43516</c:v>
                </c:pt>
                <c:pt idx="520">
                  <c:v>43517</c:v>
                </c:pt>
                <c:pt idx="521">
                  <c:v>43518</c:v>
                </c:pt>
                <c:pt idx="522">
                  <c:v>43521</c:v>
                </c:pt>
                <c:pt idx="523">
                  <c:v>43522</c:v>
                </c:pt>
                <c:pt idx="524">
                  <c:v>43523</c:v>
                </c:pt>
                <c:pt idx="525">
                  <c:v>43524</c:v>
                </c:pt>
                <c:pt idx="526">
                  <c:v>43525</c:v>
                </c:pt>
                <c:pt idx="527">
                  <c:v>43528</c:v>
                </c:pt>
                <c:pt idx="528">
                  <c:v>43529</c:v>
                </c:pt>
                <c:pt idx="529">
                  <c:v>43530</c:v>
                </c:pt>
                <c:pt idx="530">
                  <c:v>43531</c:v>
                </c:pt>
                <c:pt idx="531">
                  <c:v>43532</c:v>
                </c:pt>
                <c:pt idx="532">
                  <c:v>43535</c:v>
                </c:pt>
                <c:pt idx="533">
                  <c:v>43536</c:v>
                </c:pt>
                <c:pt idx="534">
                  <c:v>43537</c:v>
                </c:pt>
                <c:pt idx="535">
                  <c:v>43538</c:v>
                </c:pt>
                <c:pt idx="536">
                  <c:v>43539</c:v>
                </c:pt>
                <c:pt idx="537">
                  <c:v>43542</c:v>
                </c:pt>
                <c:pt idx="538">
                  <c:v>43543</c:v>
                </c:pt>
                <c:pt idx="539">
                  <c:v>43544</c:v>
                </c:pt>
                <c:pt idx="540">
                  <c:v>43545</c:v>
                </c:pt>
                <c:pt idx="541">
                  <c:v>43546</c:v>
                </c:pt>
                <c:pt idx="542">
                  <c:v>43550</c:v>
                </c:pt>
                <c:pt idx="543">
                  <c:v>43551</c:v>
                </c:pt>
                <c:pt idx="544">
                  <c:v>43552</c:v>
                </c:pt>
                <c:pt idx="545">
                  <c:v>43553</c:v>
                </c:pt>
                <c:pt idx="546">
                  <c:v>43556</c:v>
                </c:pt>
                <c:pt idx="547">
                  <c:v>43557</c:v>
                </c:pt>
                <c:pt idx="548">
                  <c:v>43558</c:v>
                </c:pt>
                <c:pt idx="549">
                  <c:v>43559</c:v>
                </c:pt>
                <c:pt idx="550">
                  <c:v>43560</c:v>
                </c:pt>
                <c:pt idx="551">
                  <c:v>43563</c:v>
                </c:pt>
                <c:pt idx="552">
                  <c:v>43564</c:v>
                </c:pt>
                <c:pt idx="553">
                  <c:v>43565</c:v>
                </c:pt>
                <c:pt idx="554">
                  <c:v>43566</c:v>
                </c:pt>
                <c:pt idx="555">
                  <c:v>43567</c:v>
                </c:pt>
                <c:pt idx="556">
                  <c:v>43570</c:v>
                </c:pt>
                <c:pt idx="557">
                  <c:v>43571</c:v>
                </c:pt>
                <c:pt idx="558">
                  <c:v>43572</c:v>
                </c:pt>
                <c:pt idx="559">
                  <c:v>43577</c:v>
                </c:pt>
                <c:pt idx="560">
                  <c:v>43578</c:v>
                </c:pt>
                <c:pt idx="561">
                  <c:v>43579</c:v>
                </c:pt>
                <c:pt idx="562">
                  <c:v>43580</c:v>
                </c:pt>
                <c:pt idx="563">
                  <c:v>43581</c:v>
                </c:pt>
                <c:pt idx="564">
                  <c:v>43584</c:v>
                </c:pt>
                <c:pt idx="565">
                  <c:v>43585</c:v>
                </c:pt>
                <c:pt idx="566">
                  <c:v>43587</c:v>
                </c:pt>
                <c:pt idx="567">
                  <c:v>43588</c:v>
                </c:pt>
                <c:pt idx="568">
                  <c:v>43591</c:v>
                </c:pt>
                <c:pt idx="569">
                  <c:v>43592</c:v>
                </c:pt>
                <c:pt idx="570">
                  <c:v>43593</c:v>
                </c:pt>
                <c:pt idx="571">
                  <c:v>43594</c:v>
                </c:pt>
                <c:pt idx="572">
                  <c:v>43595</c:v>
                </c:pt>
                <c:pt idx="573">
                  <c:v>43598</c:v>
                </c:pt>
                <c:pt idx="574">
                  <c:v>43599</c:v>
                </c:pt>
                <c:pt idx="575">
                  <c:v>43600</c:v>
                </c:pt>
                <c:pt idx="576">
                  <c:v>43601</c:v>
                </c:pt>
                <c:pt idx="577">
                  <c:v>43602</c:v>
                </c:pt>
                <c:pt idx="578">
                  <c:v>43605</c:v>
                </c:pt>
                <c:pt idx="579">
                  <c:v>43606</c:v>
                </c:pt>
                <c:pt idx="580">
                  <c:v>43607</c:v>
                </c:pt>
                <c:pt idx="581">
                  <c:v>43608</c:v>
                </c:pt>
                <c:pt idx="582">
                  <c:v>43609</c:v>
                </c:pt>
                <c:pt idx="583">
                  <c:v>43612</c:v>
                </c:pt>
                <c:pt idx="584">
                  <c:v>43613</c:v>
                </c:pt>
                <c:pt idx="585">
                  <c:v>43614</c:v>
                </c:pt>
                <c:pt idx="586">
                  <c:v>43615</c:v>
                </c:pt>
                <c:pt idx="587">
                  <c:v>43616</c:v>
                </c:pt>
                <c:pt idx="588">
                  <c:v>43620</c:v>
                </c:pt>
                <c:pt idx="589">
                  <c:v>43621</c:v>
                </c:pt>
                <c:pt idx="590">
                  <c:v>43622</c:v>
                </c:pt>
                <c:pt idx="591">
                  <c:v>43623</c:v>
                </c:pt>
                <c:pt idx="592">
                  <c:v>43626</c:v>
                </c:pt>
                <c:pt idx="593">
                  <c:v>43627</c:v>
                </c:pt>
                <c:pt idx="594">
                  <c:v>43628</c:v>
                </c:pt>
                <c:pt idx="595">
                  <c:v>43629</c:v>
                </c:pt>
                <c:pt idx="596">
                  <c:v>43630</c:v>
                </c:pt>
                <c:pt idx="597">
                  <c:v>43633</c:v>
                </c:pt>
                <c:pt idx="598">
                  <c:v>43634</c:v>
                </c:pt>
                <c:pt idx="599">
                  <c:v>43635</c:v>
                </c:pt>
                <c:pt idx="600">
                  <c:v>43636</c:v>
                </c:pt>
                <c:pt idx="601">
                  <c:v>43637</c:v>
                </c:pt>
                <c:pt idx="602">
                  <c:v>43641</c:v>
                </c:pt>
                <c:pt idx="603">
                  <c:v>43642</c:v>
                </c:pt>
                <c:pt idx="604">
                  <c:v>43643</c:v>
                </c:pt>
                <c:pt idx="605">
                  <c:v>43644</c:v>
                </c:pt>
                <c:pt idx="606">
                  <c:v>43648</c:v>
                </c:pt>
                <c:pt idx="607">
                  <c:v>43649</c:v>
                </c:pt>
                <c:pt idx="608">
                  <c:v>43650</c:v>
                </c:pt>
                <c:pt idx="609">
                  <c:v>43651</c:v>
                </c:pt>
                <c:pt idx="610">
                  <c:v>43654</c:v>
                </c:pt>
                <c:pt idx="611">
                  <c:v>43655</c:v>
                </c:pt>
                <c:pt idx="612">
                  <c:v>43656</c:v>
                </c:pt>
                <c:pt idx="613">
                  <c:v>43657</c:v>
                </c:pt>
                <c:pt idx="614">
                  <c:v>43658</c:v>
                </c:pt>
                <c:pt idx="615">
                  <c:v>43661</c:v>
                </c:pt>
                <c:pt idx="616">
                  <c:v>43662</c:v>
                </c:pt>
                <c:pt idx="617">
                  <c:v>43663</c:v>
                </c:pt>
                <c:pt idx="618">
                  <c:v>43664</c:v>
                </c:pt>
                <c:pt idx="619">
                  <c:v>43665</c:v>
                </c:pt>
                <c:pt idx="620">
                  <c:v>43668</c:v>
                </c:pt>
                <c:pt idx="621">
                  <c:v>43669</c:v>
                </c:pt>
                <c:pt idx="622">
                  <c:v>43670</c:v>
                </c:pt>
                <c:pt idx="623">
                  <c:v>43671</c:v>
                </c:pt>
                <c:pt idx="624">
                  <c:v>43672</c:v>
                </c:pt>
                <c:pt idx="625">
                  <c:v>43675</c:v>
                </c:pt>
                <c:pt idx="626">
                  <c:v>43676</c:v>
                </c:pt>
                <c:pt idx="627">
                  <c:v>43677</c:v>
                </c:pt>
                <c:pt idx="628">
                  <c:v>43678</c:v>
                </c:pt>
                <c:pt idx="629">
                  <c:v>43679</c:v>
                </c:pt>
                <c:pt idx="630">
                  <c:v>43682</c:v>
                </c:pt>
                <c:pt idx="631">
                  <c:v>43683</c:v>
                </c:pt>
                <c:pt idx="632">
                  <c:v>43685</c:v>
                </c:pt>
                <c:pt idx="633">
                  <c:v>43686</c:v>
                </c:pt>
                <c:pt idx="634">
                  <c:v>43689</c:v>
                </c:pt>
                <c:pt idx="635">
                  <c:v>43690</c:v>
                </c:pt>
                <c:pt idx="636">
                  <c:v>43692</c:v>
                </c:pt>
                <c:pt idx="637">
                  <c:v>43693</c:v>
                </c:pt>
                <c:pt idx="638">
                  <c:v>43697</c:v>
                </c:pt>
                <c:pt idx="639">
                  <c:v>43698</c:v>
                </c:pt>
                <c:pt idx="640">
                  <c:v>43699</c:v>
                </c:pt>
                <c:pt idx="641">
                  <c:v>43700</c:v>
                </c:pt>
                <c:pt idx="642">
                  <c:v>43703</c:v>
                </c:pt>
                <c:pt idx="643">
                  <c:v>43704</c:v>
                </c:pt>
                <c:pt idx="644">
                  <c:v>43705</c:v>
                </c:pt>
                <c:pt idx="645">
                  <c:v>43706</c:v>
                </c:pt>
                <c:pt idx="646">
                  <c:v>43707</c:v>
                </c:pt>
                <c:pt idx="647">
                  <c:v>43710</c:v>
                </c:pt>
                <c:pt idx="648">
                  <c:v>43711</c:v>
                </c:pt>
                <c:pt idx="649">
                  <c:v>43712</c:v>
                </c:pt>
                <c:pt idx="650">
                  <c:v>43713</c:v>
                </c:pt>
                <c:pt idx="651">
                  <c:v>43714</c:v>
                </c:pt>
                <c:pt idx="652">
                  <c:v>43717</c:v>
                </c:pt>
                <c:pt idx="653">
                  <c:v>43718</c:v>
                </c:pt>
                <c:pt idx="654">
                  <c:v>43719</c:v>
                </c:pt>
                <c:pt idx="655">
                  <c:v>43720</c:v>
                </c:pt>
                <c:pt idx="656">
                  <c:v>43721</c:v>
                </c:pt>
                <c:pt idx="657">
                  <c:v>43724</c:v>
                </c:pt>
                <c:pt idx="658">
                  <c:v>43725</c:v>
                </c:pt>
                <c:pt idx="659">
                  <c:v>43726</c:v>
                </c:pt>
                <c:pt idx="660">
                  <c:v>43727</c:v>
                </c:pt>
                <c:pt idx="661">
                  <c:v>43728</c:v>
                </c:pt>
                <c:pt idx="662">
                  <c:v>43731</c:v>
                </c:pt>
                <c:pt idx="663">
                  <c:v>43732</c:v>
                </c:pt>
                <c:pt idx="664">
                  <c:v>43733</c:v>
                </c:pt>
                <c:pt idx="665">
                  <c:v>43734</c:v>
                </c:pt>
                <c:pt idx="666">
                  <c:v>43735</c:v>
                </c:pt>
                <c:pt idx="667">
                  <c:v>43738</c:v>
                </c:pt>
                <c:pt idx="668">
                  <c:v>43739</c:v>
                </c:pt>
                <c:pt idx="669">
                  <c:v>43740</c:v>
                </c:pt>
                <c:pt idx="670">
                  <c:v>43741</c:v>
                </c:pt>
                <c:pt idx="671">
                  <c:v>43742</c:v>
                </c:pt>
                <c:pt idx="672">
                  <c:v>43745</c:v>
                </c:pt>
                <c:pt idx="673">
                  <c:v>43746</c:v>
                </c:pt>
                <c:pt idx="674">
                  <c:v>43747</c:v>
                </c:pt>
                <c:pt idx="675">
                  <c:v>43748</c:v>
                </c:pt>
                <c:pt idx="676">
                  <c:v>43749</c:v>
                </c:pt>
                <c:pt idx="677">
                  <c:v>43753</c:v>
                </c:pt>
                <c:pt idx="678">
                  <c:v>43754</c:v>
                </c:pt>
                <c:pt idx="679">
                  <c:v>43755</c:v>
                </c:pt>
                <c:pt idx="680">
                  <c:v>43756</c:v>
                </c:pt>
                <c:pt idx="681">
                  <c:v>43759</c:v>
                </c:pt>
                <c:pt idx="682">
                  <c:v>43760</c:v>
                </c:pt>
                <c:pt idx="683">
                  <c:v>43761</c:v>
                </c:pt>
                <c:pt idx="684">
                  <c:v>43762</c:v>
                </c:pt>
                <c:pt idx="685">
                  <c:v>43763</c:v>
                </c:pt>
                <c:pt idx="686">
                  <c:v>43766</c:v>
                </c:pt>
                <c:pt idx="687">
                  <c:v>43767</c:v>
                </c:pt>
                <c:pt idx="688">
                  <c:v>43768</c:v>
                </c:pt>
                <c:pt idx="689">
                  <c:v>43769</c:v>
                </c:pt>
                <c:pt idx="690">
                  <c:v>43770</c:v>
                </c:pt>
                <c:pt idx="691">
                  <c:v>43774</c:v>
                </c:pt>
                <c:pt idx="692">
                  <c:v>43775</c:v>
                </c:pt>
                <c:pt idx="693">
                  <c:v>43776</c:v>
                </c:pt>
                <c:pt idx="694">
                  <c:v>43777</c:v>
                </c:pt>
                <c:pt idx="695">
                  <c:v>43781</c:v>
                </c:pt>
                <c:pt idx="696">
                  <c:v>43782</c:v>
                </c:pt>
                <c:pt idx="697">
                  <c:v>43783</c:v>
                </c:pt>
                <c:pt idx="698">
                  <c:v>43784</c:v>
                </c:pt>
                <c:pt idx="699">
                  <c:v>43808</c:v>
                </c:pt>
                <c:pt idx="700">
                  <c:v>43809</c:v>
                </c:pt>
                <c:pt idx="701">
                  <c:v>43810</c:v>
                </c:pt>
                <c:pt idx="702">
                  <c:v>43811</c:v>
                </c:pt>
                <c:pt idx="703">
                  <c:v>43812</c:v>
                </c:pt>
                <c:pt idx="704">
                  <c:v>43815</c:v>
                </c:pt>
                <c:pt idx="705">
                  <c:v>43816</c:v>
                </c:pt>
                <c:pt idx="706">
                  <c:v>43817</c:v>
                </c:pt>
                <c:pt idx="707">
                  <c:v>43818</c:v>
                </c:pt>
                <c:pt idx="708">
                  <c:v>43819</c:v>
                </c:pt>
                <c:pt idx="709">
                  <c:v>43822</c:v>
                </c:pt>
                <c:pt idx="710">
                  <c:v>43823</c:v>
                </c:pt>
                <c:pt idx="711">
                  <c:v>43825</c:v>
                </c:pt>
                <c:pt idx="712">
                  <c:v>43826</c:v>
                </c:pt>
                <c:pt idx="713">
                  <c:v>43829</c:v>
                </c:pt>
                <c:pt idx="714">
                  <c:v>43832</c:v>
                </c:pt>
                <c:pt idx="715">
                  <c:v>43833</c:v>
                </c:pt>
                <c:pt idx="716">
                  <c:v>43837</c:v>
                </c:pt>
                <c:pt idx="717">
                  <c:v>43838</c:v>
                </c:pt>
                <c:pt idx="718">
                  <c:v>43839</c:v>
                </c:pt>
                <c:pt idx="719">
                  <c:v>43840</c:v>
                </c:pt>
                <c:pt idx="720">
                  <c:v>43843</c:v>
                </c:pt>
                <c:pt idx="721">
                  <c:v>43844</c:v>
                </c:pt>
                <c:pt idx="722">
                  <c:v>43845</c:v>
                </c:pt>
                <c:pt idx="723">
                  <c:v>43846</c:v>
                </c:pt>
                <c:pt idx="724">
                  <c:v>43847</c:v>
                </c:pt>
                <c:pt idx="725">
                  <c:v>43850</c:v>
                </c:pt>
                <c:pt idx="726">
                  <c:v>43851</c:v>
                </c:pt>
                <c:pt idx="727">
                  <c:v>43852</c:v>
                </c:pt>
                <c:pt idx="728">
                  <c:v>43853</c:v>
                </c:pt>
                <c:pt idx="729">
                  <c:v>43854</c:v>
                </c:pt>
                <c:pt idx="730">
                  <c:v>43857</c:v>
                </c:pt>
                <c:pt idx="731">
                  <c:v>43858</c:v>
                </c:pt>
                <c:pt idx="732">
                  <c:v>43859</c:v>
                </c:pt>
                <c:pt idx="733">
                  <c:v>43860</c:v>
                </c:pt>
                <c:pt idx="734">
                  <c:v>43861</c:v>
                </c:pt>
                <c:pt idx="735">
                  <c:v>43864</c:v>
                </c:pt>
                <c:pt idx="736">
                  <c:v>43865</c:v>
                </c:pt>
                <c:pt idx="737">
                  <c:v>43866</c:v>
                </c:pt>
                <c:pt idx="738">
                  <c:v>43867</c:v>
                </c:pt>
                <c:pt idx="739">
                  <c:v>43868</c:v>
                </c:pt>
                <c:pt idx="740">
                  <c:v>43871</c:v>
                </c:pt>
                <c:pt idx="741">
                  <c:v>43872</c:v>
                </c:pt>
                <c:pt idx="742">
                  <c:v>43873</c:v>
                </c:pt>
                <c:pt idx="743">
                  <c:v>43874</c:v>
                </c:pt>
                <c:pt idx="744">
                  <c:v>43875</c:v>
                </c:pt>
                <c:pt idx="745">
                  <c:v>43878</c:v>
                </c:pt>
                <c:pt idx="746">
                  <c:v>43879</c:v>
                </c:pt>
                <c:pt idx="747">
                  <c:v>43880</c:v>
                </c:pt>
                <c:pt idx="748">
                  <c:v>43881</c:v>
                </c:pt>
                <c:pt idx="749">
                  <c:v>43882</c:v>
                </c:pt>
                <c:pt idx="750">
                  <c:v>43885</c:v>
                </c:pt>
                <c:pt idx="751">
                  <c:v>43886</c:v>
                </c:pt>
                <c:pt idx="752">
                  <c:v>43887</c:v>
                </c:pt>
                <c:pt idx="753">
                  <c:v>43888</c:v>
                </c:pt>
                <c:pt idx="754">
                  <c:v>43889</c:v>
                </c:pt>
                <c:pt idx="755">
                  <c:v>43892</c:v>
                </c:pt>
                <c:pt idx="756">
                  <c:v>43893</c:v>
                </c:pt>
                <c:pt idx="757">
                  <c:v>43894</c:v>
                </c:pt>
                <c:pt idx="758">
                  <c:v>43895</c:v>
                </c:pt>
                <c:pt idx="759">
                  <c:v>43896</c:v>
                </c:pt>
                <c:pt idx="760">
                  <c:v>43899</c:v>
                </c:pt>
                <c:pt idx="761">
                  <c:v>43900</c:v>
                </c:pt>
                <c:pt idx="762">
                  <c:v>43901</c:v>
                </c:pt>
                <c:pt idx="763">
                  <c:v>43902</c:v>
                </c:pt>
                <c:pt idx="764">
                  <c:v>43903</c:v>
                </c:pt>
                <c:pt idx="765">
                  <c:v>43906</c:v>
                </c:pt>
                <c:pt idx="766">
                  <c:v>43907</c:v>
                </c:pt>
                <c:pt idx="767">
                  <c:v>43908</c:v>
                </c:pt>
                <c:pt idx="768">
                  <c:v>43909</c:v>
                </c:pt>
                <c:pt idx="769">
                  <c:v>43910</c:v>
                </c:pt>
                <c:pt idx="770">
                  <c:v>43914</c:v>
                </c:pt>
                <c:pt idx="771">
                  <c:v>43915</c:v>
                </c:pt>
                <c:pt idx="772">
                  <c:v>43916</c:v>
                </c:pt>
                <c:pt idx="773">
                  <c:v>43917</c:v>
                </c:pt>
                <c:pt idx="774">
                  <c:v>43920</c:v>
                </c:pt>
                <c:pt idx="775">
                  <c:v>43921</c:v>
                </c:pt>
                <c:pt idx="776">
                  <c:v>43922</c:v>
                </c:pt>
                <c:pt idx="777">
                  <c:v>43923</c:v>
                </c:pt>
                <c:pt idx="778">
                  <c:v>43924</c:v>
                </c:pt>
                <c:pt idx="779">
                  <c:v>43927</c:v>
                </c:pt>
                <c:pt idx="780">
                  <c:v>43928</c:v>
                </c:pt>
                <c:pt idx="781">
                  <c:v>43929</c:v>
                </c:pt>
                <c:pt idx="782">
                  <c:v>43934</c:v>
                </c:pt>
                <c:pt idx="783">
                  <c:v>43935</c:v>
                </c:pt>
                <c:pt idx="784">
                  <c:v>43936</c:v>
                </c:pt>
                <c:pt idx="785">
                  <c:v>43937</c:v>
                </c:pt>
                <c:pt idx="786">
                  <c:v>43938</c:v>
                </c:pt>
                <c:pt idx="787">
                  <c:v>43941</c:v>
                </c:pt>
                <c:pt idx="788">
                  <c:v>43942</c:v>
                </c:pt>
                <c:pt idx="789">
                  <c:v>43943</c:v>
                </c:pt>
                <c:pt idx="790">
                  <c:v>43944</c:v>
                </c:pt>
                <c:pt idx="791">
                  <c:v>43945</c:v>
                </c:pt>
                <c:pt idx="792">
                  <c:v>43948</c:v>
                </c:pt>
                <c:pt idx="793">
                  <c:v>43949</c:v>
                </c:pt>
                <c:pt idx="794">
                  <c:v>43950</c:v>
                </c:pt>
                <c:pt idx="795">
                  <c:v>43951</c:v>
                </c:pt>
                <c:pt idx="796">
                  <c:v>43955</c:v>
                </c:pt>
                <c:pt idx="797">
                  <c:v>43956</c:v>
                </c:pt>
                <c:pt idx="798">
                  <c:v>43957</c:v>
                </c:pt>
                <c:pt idx="799">
                  <c:v>43958</c:v>
                </c:pt>
                <c:pt idx="800">
                  <c:v>43959</c:v>
                </c:pt>
                <c:pt idx="801">
                  <c:v>43962</c:v>
                </c:pt>
                <c:pt idx="802">
                  <c:v>43963</c:v>
                </c:pt>
                <c:pt idx="803">
                  <c:v>43964</c:v>
                </c:pt>
                <c:pt idx="804">
                  <c:v>43965</c:v>
                </c:pt>
                <c:pt idx="805">
                  <c:v>43966</c:v>
                </c:pt>
                <c:pt idx="806">
                  <c:v>43969</c:v>
                </c:pt>
                <c:pt idx="807">
                  <c:v>43970</c:v>
                </c:pt>
                <c:pt idx="808">
                  <c:v>43971</c:v>
                </c:pt>
                <c:pt idx="809">
                  <c:v>43972</c:v>
                </c:pt>
                <c:pt idx="810">
                  <c:v>43973</c:v>
                </c:pt>
                <c:pt idx="811">
                  <c:v>43977</c:v>
                </c:pt>
                <c:pt idx="812">
                  <c:v>43978</c:v>
                </c:pt>
                <c:pt idx="813">
                  <c:v>43979</c:v>
                </c:pt>
                <c:pt idx="814">
                  <c:v>43980</c:v>
                </c:pt>
                <c:pt idx="815">
                  <c:v>43983</c:v>
                </c:pt>
                <c:pt idx="816">
                  <c:v>43984</c:v>
                </c:pt>
                <c:pt idx="817">
                  <c:v>43985</c:v>
                </c:pt>
                <c:pt idx="818">
                  <c:v>43986</c:v>
                </c:pt>
                <c:pt idx="819">
                  <c:v>43987</c:v>
                </c:pt>
                <c:pt idx="820">
                  <c:v>43990</c:v>
                </c:pt>
                <c:pt idx="821">
                  <c:v>43991</c:v>
                </c:pt>
                <c:pt idx="822">
                  <c:v>43992</c:v>
                </c:pt>
                <c:pt idx="823">
                  <c:v>43993</c:v>
                </c:pt>
                <c:pt idx="824">
                  <c:v>43994</c:v>
                </c:pt>
                <c:pt idx="825">
                  <c:v>43998</c:v>
                </c:pt>
                <c:pt idx="826">
                  <c:v>43999</c:v>
                </c:pt>
                <c:pt idx="827">
                  <c:v>44000</c:v>
                </c:pt>
                <c:pt idx="828">
                  <c:v>44001</c:v>
                </c:pt>
                <c:pt idx="829">
                  <c:v>44005</c:v>
                </c:pt>
                <c:pt idx="830">
                  <c:v>44006</c:v>
                </c:pt>
                <c:pt idx="831">
                  <c:v>44007</c:v>
                </c:pt>
                <c:pt idx="832">
                  <c:v>44008</c:v>
                </c:pt>
                <c:pt idx="833">
                  <c:v>44012</c:v>
                </c:pt>
                <c:pt idx="834">
                  <c:v>44013</c:v>
                </c:pt>
                <c:pt idx="835">
                  <c:v>44014</c:v>
                </c:pt>
                <c:pt idx="836">
                  <c:v>44015</c:v>
                </c:pt>
                <c:pt idx="837">
                  <c:v>44018</c:v>
                </c:pt>
                <c:pt idx="838">
                  <c:v>44019</c:v>
                </c:pt>
                <c:pt idx="839">
                  <c:v>44020</c:v>
                </c:pt>
                <c:pt idx="840">
                  <c:v>44021</c:v>
                </c:pt>
                <c:pt idx="841">
                  <c:v>44022</c:v>
                </c:pt>
                <c:pt idx="842">
                  <c:v>44025</c:v>
                </c:pt>
                <c:pt idx="843">
                  <c:v>44026</c:v>
                </c:pt>
                <c:pt idx="844">
                  <c:v>44027</c:v>
                </c:pt>
                <c:pt idx="845">
                  <c:v>44028</c:v>
                </c:pt>
                <c:pt idx="846">
                  <c:v>44029</c:v>
                </c:pt>
                <c:pt idx="847">
                  <c:v>44033</c:v>
                </c:pt>
                <c:pt idx="848">
                  <c:v>44034</c:v>
                </c:pt>
                <c:pt idx="849">
                  <c:v>44035</c:v>
                </c:pt>
                <c:pt idx="850">
                  <c:v>44036</c:v>
                </c:pt>
                <c:pt idx="851">
                  <c:v>44039</c:v>
                </c:pt>
                <c:pt idx="852">
                  <c:v>44040</c:v>
                </c:pt>
                <c:pt idx="853">
                  <c:v>44041</c:v>
                </c:pt>
                <c:pt idx="854">
                  <c:v>44042</c:v>
                </c:pt>
                <c:pt idx="855">
                  <c:v>44043</c:v>
                </c:pt>
                <c:pt idx="856">
                  <c:v>44046</c:v>
                </c:pt>
                <c:pt idx="857">
                  <c:v>44047</c:v>
                </c:pt>
                <c:pt idx="858">
                  <c:v>44048</c:v>
                </c:pt>
                <c:pt idx="859">
                  <c:v>44049</c:v>
                </c:pt>
                <c:pt idx="860">
                  <c:v>44053</c:v>
                </c:pt>
                <c:pt idx="861">
                  <c:v>44054</c:v>
                </c:pt>
                <c:pt idx="862">
                  <c:v>44055</c:v>
                </c:pt>
                <c:pt idx="863">
                  <c:v>44056</c:v>
                </c:pt>
                <c:pt idx="864">
                  <c:v>44057</c:v>
                </c:pt>
                <c:pt idx="865">
                  <c:v>44061</c:v>
                </c:pt>
                <c:pt idx="866">
                  <c:v>44062</c:v>
                </c:pt>
                <c:pt idx="867">
                  <c:v>44063</c:v>
                </c:pt>
                <c:pt idx="868">
                  <c:v>44064</c:v>
                </c:pt>
                <c:pt idx="869">
                  <c:v>44067</c:v>
                </c:pt>
                <c:pt idx="870">
                  <c:v>44068</c:v>
                </c:pt>
                <c:pt idx="871">
                  <c:v>44069</c:v>
                </c:pt>
                <c:pt idx="872">
                  <c:v>44070</c:v>
                </c:pt>
                <c:pt idx="873">
                  <c:v>44071</c:v>
                </c:pt>
                <c:pt idx="874">
                  <c:v>44074</c:v>
                </c:pt>
                <c:pt idx="875">
                  <c:v>44075</c:v>
                </c:pt>
                <c:pt idx="876">
                  <c:v>44076</c:v>
                </c:pt>
                <c:pt idx="877">
                  <c:v>44077</c:v>
                </c:pt>
                <c:pt idx="878">
                  <c:v>44078</c:v>
                </c:pt>
                <c:pt idx="879">
                  <c:v>44081</c:v>
                </c:pt>
                <c:pt idx="880">
                  <c:v>44082</c:v>
                </c:pt>
                <c:pt idx="881">
                  <c:v>44083</c:v>
                </c:pt>
                <c:pt idx="882">
                  <c:v>44084</c:v>
                </c:pt>
                <c:pt idx="883">
                  <c:v>44085</c:v>
                </c:pt>
                <c:pt idx="884">
                  <c:v>44088</c:v>
                </c:pt>
                <c:pt idx="885">
                  <c:v>44089</c:v>
                </c:pt>
                <c:pt idx="886">
                  <c:v>44090</c:v>
                </c:pt>
                <c:pt idx="887">
                  <c:v>44091</c:v>
                </c:pt>
                <c:pt idx="888">
                  <c:v>44092</c:v>
                </c:pt>
                <c:pt idx="889">
                  <c:v>44095</c:v>
                </c:pt>
                <c:pt idx="890">
                  <c:v>44096</c:v>
                </c:pt>
                <c:pt idx="891">
                  <c:v>44097</c:v>
                </c:pt>
                <c:pt idx="892">
                  <c:v>44098</c:v>
                </c:pt>
                <c:pt idx="893">
                  <c:v>44099</c:v>
                </c:pt>
                <c:pt idx="894">
                  <c:v>44102</c:v>
                </c:pt>
                <c:pt idx="895">
                  <c:v>44103</c:v>
                </c:pt>
                <c:pt idx="896">
                  <c:v>44104</c:v>
                </c:pt>
                <c:pt idx="897">
                  <c:v>44105</c:v>
                </c:pt>
                <c:pt idx="898">
                  <c:v>44106</c:v>
                </c:pt>
                <c:pt idx="899">
                  <c:v>44109</c:v>
                </c:pt>
                <c:pt idx="900">
                  <c:v>44110</c:v>
                </c:pt>
                <c:pt idx="901">
                  <c:v>44111</c:v>
                </c:pt>
                <c:pt idx="902">
                  <c:v>44112</c:v>
                </c:pt>
                <c:pt idx="903">
                  <c:v>44113</c:v>
                </c:pt>
                <c:pt idx="904">
                  <c:v>44117</c:v>
                </c:pt>
                <c:pt idx="905">
                  <c:v>44118</c:v>
                </c:pt>
                <c:pt idx="906">
                  <c:v>44119</c:v>
                </c:pt>
                <c:pt idx="907">
                  <c:v>44120</c:v>
                </c:pt>
                <c:pt idx="908">
                  <c:v>44123</c:v>
                </c:pt>
                <c:pt idx="909">
                  <c:v>44124</c:v>
                </c:pt>
                <c:pt idx="910">
                  <c:v>44125</c:v>
                </c:pt>
                <c:pt idx="911">
                  <c:v>44126</c:v>
                </c:pt>
                <c:pt idx="912">
                  <c:v>44127</c:v>
                </c:pt>
                <c:pt idx="913">
                  <c:v>44130</c:v>
                </c:pt>
                <c:pt idx="914">
                  <c:v>44131</c:v>
                </c:pt>
                <c:pt idx="915">
                  <c:v>44132</c:v>
                </c:pt>
                <c:pt idx="916">
                  <c:v>44133</c:v>
                </c:pt>
                <c:pt idx="917">
                  <c:v>44134</c:v>
                </c:pt>
                <c:pt idx="918">
                  <c:v>44138</c:v>
                </c:pt>
                <c:pt idx="919">
                  <c:v>44139</c:v>
                </c:pt>
                <c:pt idx="920">
                  <c:v>44140</c:v>
                </c:pt>
                <c:pt idx="921">
                  <c:v>44141</c:v>
                </c:pt>
                <c:pt idx="922">
                  <c:v>44144</c:v>
                </c:pt>
                <c:pt idx="923">
                  <c:v>44145</c:v>
                </c:pt>
                <c:pt idx="924">
                  <c:v>44146</c:v>
                </c:pt>
                <c:pt idx="925">
                  <c:v>44147</c:v>
                </c:pt>
                <c:pt idx="926">
                  <c:v>44148</c:v>
                </c:pt>
                <c:pt idx="927">
                  <c:v>44152</c:v>
                </c:pt>
                <c:pt idx="928">
                  <c:v>44153</c:v>
                </c:pt>
                <c:pt idx="929">
                  <c:v>44154</c:v>
                </c:pt>
                <c:pt idx="930">
                  <c:v>44155</c:v>
                </c:pt>
                <c:pt idx="931">
                  <c:v>44158</c:v>
                </c:pt>
                <c:pt idx="932">
                  <c:v>44159</c:v>
                </c:pt>
                <c:pt idx="933">
                  <c:v>44160</c:v>
                </c:pt>
                <c:pt idx="934">
                  <c:v>44161</c:v>
                </c:pt>
                <c:pt idx="935">
                  <c:v>44162</c:v>
                </c:pt>
                <c:pt idx="936">
                  <c:v>44165</c:v>
                </c:pt>
                <c:pt idx="937">
                  <c:v>44166</c:v>
                </c:pt>
                <c:pt idx="938">
                  <c:v>44167</c:v>
                </c:pt>
                <c:pt idx="939">
                  <c:v>44168</c:v>
                </c:pt>
                <c:pt idx="940">
                  <c:v>44172</c:v>
                </c:pt>
                <c:pt idx="941">
                  <c:v>44174</c:v>
                </c:pt>
                <c:pt idx="942">
                  <c:v>44175</c:v>
                </c:pt>
                <c:pt idx="943">
                  <c:v>44176</c:v>
                </c:pt>
                <c:pt idx="944">
                  <c:v>44179</c:v>
                </c:pt>
                <c:pt idx="945">
                  <c:v>44180</c:v>
                </c:pt>
                <c:pt idx="946">
                  <c:v>44181</c:v>
                </c:pt>
                <c:pt idx="947">
                  <c:v>44182</c:v>
                </c:pt>
                <c:pt idx="948">
                  <c:v>44183</c:v>
                </c:pt>
                <c:pt idx="949">
                  <c:v>44186</c:v>
                </c:pt>
                <c:pt idx="950">
                  <c:v>44187</c:v>
                </c:pt>
                <c:pt idx="951">
                  <c:v>44188</c:v>
                </c:pt>
                <c:pt idx="952">
                  <c:v>44189</c:v>
                </c:pt>
                <c:pt idx="953">
                  <c:v>44193</c:v>
                </c:pt>
                <c:pt idx="954">
                  <c:v>44194</c:v>
                </c:pt>
                <c:pt idx="955">
                  <c:v>44195</c:v>
                </c:pt>
                <c:pt idx="956">
                  <c:v>44200</c:v>
                </c:pt>
                <c:pt idx="957">
                  <c:v>44201</c:v>
                </c:pt>
                <c:pt idx="958">
                  <c:v>44202</c:v>
                </c:pt>
                <c:pt idx="959">
                  <c:v>44203</c:v>
                </c:pt>
                <c:pt idx="960">
                  <c:v>44204</c:v>
                </c:pt>
                <c:pt idx="961">
                  <c:v>44208</c:v>
                </c:pt>
                <c:pt idx="962">
                  <c:v>44209</c:v>
                </c:pt>
                <c:pt idx="963">
                  <c:v>44210</c:v>
                </c:pt>
                <c:pt idx="964">
                  <c:v>44211</c:v>
                </c:pt>
                <c:pt idx="965">
                  <c:v>44214</c:v>
                </c:pt>
                <c:pt idx="966">
                  <c:v>44215</c:v>
                </c:pt>
                <c:pt idx="967">
                  <c:v>44216</c:v>
                </c:pt>
                <c:pt idx="968">
                  <c:v>44217</c:v>
                </c:pt>
                <c:pt idx="969">
                  <c:v>44218</c:v>
                </c:pt>
                <c:pt idx="970">
                  <c:v>44221</c:v>
                </c:pt>
                <c:pt idx="971">
                  <c:v>44222</c:v>
                </c:pt>
                <c:pt idx="972">
                  <c:v>44223</c:v>
                </c:pt>
                <c:pt idx="973">
                  <c:v>44224</c:v>
                </c:pt>
                <c:pt idx="974">
                  <c:v>44225</c:v>
                </c:pt>
                <c:pt idx="975">
                  <c:v>44228</c:v>
                </c:pt>
                <c:pt idx="976">
                  <c:v>44229</c:v>
                </c:pt>
                <c:pt idx="977">
                  <c:v>44230</c:v>
                </c:pt>
                <c:pt idx="978">
                  <c:v>44231</c:v>
                </c:pt>
                <c:pt idx="979">
                  <c:v>44232</c:v>
                </c:pt>
                <c:pt idx="980">
                  <c:v>44235</c:v>
                </c:pt>
                <c:pt idx="981">
                  <c:v>44236</c:v>
                </c:pt>
                <c:pt idx="982">
                  <c:v>44237</c:v>
                </c:pt>
                <c:pt idx="983">
                  <c:v>44238</c:v>
                </c:pt>
                <c:pt idx="984">
                  <c:v>44239</c:v>
                </c:pt>
                <c:pt idx="985">
                  <c:v>44242</c:v>
                </c:pt>
                <c:pt idx="986">
                  <c:v>44243</c:v>
                </c:pt>
                <c:pt idx="987">
                  <c:v>44244</c:v>
                </c:pt>
                <c:pt idx="988">
                  <c:v>44245</c:v>
                </c:pt>
                <c:pt idx="989">
                  <c:v>44246</c:v>
                </c:pt>
                <c:pt idx="990">
                  <c:v>44249</c:v>
                </c:pt>
                <c:pt idx="991">
                  <c:v>44250</c:v>
                </c:pt>
                <c:pt idx="992">
                  <c:v>44251</c:v>
                </c:pt>
                <c:pt idx="993">
                  <c:v>44252</c:v>
                </c:pt>
                <c:pt idx="994">
                  <c:v>44253</c:v>
                </c:pt>
                <c:pt idx="995">
                  <c:v>44256</c:v>
                </c:pt>
                <c:pt idx="996">
                  <c:v>44257</c:v>
                </c:pt>
                <c:pt idx="997">
                  <c:v>44258</c:v>
                </c:pt>
                <c:pt idx="998">
                  <c:v>44259</c:v>
                </c:pt>
                <c:pt idx="999">
                  <c:v>44260</c:v>
                </c:pt>
                <c:pt idx="1000">
                  <c:v>44263</c:v>
                </c:pt>
                <c:pt idx="1001">
                  <c:v>44264</c:v>
                </c:pt>
                <c:pt idx="1002">
                  <c:v>44265</c:v>
                </c:pt>
                <c:pt idx="1003">
                  <c:v>44266</c:v>
                </c:pt>
                <c:pt idx="1004">
                  <c:v>44267</c:v>
                </c:pt>
                <c:pt idx="1005">
                  <c:v>44270</c:v>
                </c:pt>
                <c:pt idx="1006">
                  <c:v>44271</c:v>
                </c:pt>
                <c:pt idx="1007">
                  <c:v>44272</c:v>
                </c:pt>
                <c:pt idx="1008">
                  <c:v>44273</c:v>
                </c:pt>
                <c:pt idx="1009">
                  <c:v>44274</c:v>
                </c:pt>
                <c:pt idx="1010">
                  <c:v>44278</c:v>
                </c:pt>
                <c:pt idx="1011">
                  <c:v>44279</c:v>
                </c:pt>
                <c:pt idx="1012">
                  <c:v>44280</c:v>
                </c:pt>
                <c:pt idx="1013">
                  <c:v>44281</c:v>
                </c:pt>
                <c:pt idx="1014">
                  <c:v>44284</c:v>
                </c:pt>
                <c:pt idx="1015">
                  <c:v>44285</c:v>
                </c:pt>
                <c:pt idx="1016">
                  <c:v>44286</c:v>
                </c:pt>
                <c:pt idx="1017">
                  <c:v>44291</c:v>
                </c:pt>
                <c:pt idx="1018">
                  <c:v>44292</c:v>
                </c:pt>
                <c:pt idx="1019">
                  <c:v>44293</c:v>
                </c:pt>
                <c:pt idx="1020">
                  <c:v>44294</c:v>
                </c:pt>
                <c:pt idx="1021">
                  <c:v>44295</c:v>
                </c:pt>
                <c:pt idx="1022">
                  <c:v>44298</c:v>
                </c:pt>
                <c:pt idx="1023">
                  <c:v>44299</c:v>
                </c:pt>
                <c:pt idx="1024">
                  <c:v>44300</c:v>
                </c:pt>
                <c:pt idx="1025">
                  <c:v>44301</c:v>
                </c:pt>
                <c:pt idx="1026">
                  <c:v>44302</c:v>
                </c:pt>
                <c:pt idx="1027">
                  <c:v>44305</c:v>
                </c:pt>
                <c:pt idx="1028">
                  <c:v>44306</c:v>
                </c:pt>
                <c:pt idx="1029">
                  <c:v>44307</c:v>
                </c:pt>
                <c:pt idx="1030">
                  <c:v>44308</c:v>
                </c:pt>
                <c:pt idx="1031">
                  <c:v>44309</c:v>
                </c:pt>
                <c:pt idx="1032">
                  <c:v>44312</c:v>
                </c:pt>
                <c:pt idx="1033">
                  <c:v>44313</c:v>
                </c:pt>
                <c:pt idx="1034">
                  <c:v>44314</c:v>
                </c:pt>
                <c:pt idx="1035">
                  <c:v>44315</c:v>
                </c:pt>
                <c:pt idx="1036">
                  <c:v>44316</c:v>
                </c:pt>
                <c:pt idx="1037">
                  <c:v>44319</c:v>
                </c:pt>
                <c:pt idx="1038">
                  <c:v>44320</c:v>
                </c:pt>
                <c:pt idx="1039">
                  <c:v>44321</c:v>
                </c:pt>
                <c:pt idx="1040">
                  <c:v>44322</c:v>
                </c:pt>
                <c:pt idx="1041">
                  <c:v>44323</c:v>
                </c:pt>
                <c:pt idx="1042">
                  <c:v>44326</c:v>
                </c:pt>
                <c:pt idx="1043">
                  <c:v>44327</c:v>
                </c:pt>
                <c:pt idx="1044">
                  <c:v>44328</c:v>
                </c:pt>
                <c:pt idx="1045">
                  <c:v>44329</c:v>
                </c:pt>
                <c:pt idx="1046">
                  <c:v>44330</c:v>
                </c:pt>
                <c:pt idx="1047">
                  <c:v>44334</c:v>
                </c:pt>
                <c:pt idx="1048">
                  <c:v>44335</c:v>
                </c:pt>
                <c:pt idx="1049">
                  <c:v>44336</c:v>
                </c:pt>
                <c:pt idx="1050">
                  <c:v>44337</c:v>
                </c:pt>
                <c:pt idx="1051">
                  <c:v>44340</c:v>
                </c:pt>
                <c:pt idx="1052">
                  <c:v>44341</c:v>
                </c:pt>
                <c:pt idx="1053">
                  <c:v>44342</c:v>
                </c:pt>
                <c:pt idx="1054">
                  <c:v>44343</c:v>
                </c:pt>
                <c:pt idx="1055">
                  <c:v>44344</c:v>
                </c:pt>
                <c:pt idx="1056">
                  <c:v>44347</c:v>
                </c:pt>
                <c:pt idx="1057">
                  <c:v>44348</c:v>
                </c:pt>
                <c:pt idx="1058">
                  <c:v>44349</c:v>
                </c:pt>
                <c:pt idx="1059">
                  <c:v>44350</c:v>
                </c:pt>
                <c:pt idx="1060">
                  <c:v>44351</c:v>
                </c:pt>
                <c:pt idx="1061">
                  <c:v>44355</c:v>
                </c:pt>
                <c:pt idx="1062">
                  <c:v>44356</c:v>
                </c:pt>
                <c:pt idx="1063">
                  <c:v>44357</c:v>
                </c:pt>
                <c:pt idx="1064">
                  <c:v>44358</c:v>
                </c:pt>
                <c:pt idx="1065">
                  <c:v>44362</c:v>
                </c:pt>
                <c:pt idx="1066">
                  <c:v>44363</c:v>
                </c:pt>
                <c:pt idx="1067">
                  <c:v>44364</c:v>
                </c:pt>
                <c:pt idx="1068">
                  <c:v>44365</c:v>
                </c:pt>
                <c:pt idx="1069">
                  <c:v>44368</c:v>
                </c:pt>
                <c:pt idx="1070">
                  <c:v>44369</c:v>
                </c:pt>
                <c:pt idx="1071">
                  <c:v>44370</c:v>
                </c:pt>
                <c:pt idx="1072">
                  <c:v>44371</c:v>
                </c:pt>
                <c:pt idx="1073">
                  <c:v>44372</c:v>
                </c:pt>
                <c:pt idx="1074">
                  <c:v>44375</c:v>
                </c:pt>
                <c:pt idx="1075">
                  <c:v>44376</c:v>
                </c:pt>
                <c:pt idx="1076">
                  <c:v>44377</c:v>
                </c:pt>
                <c:pt idx="1077">
                  <c:v>44378</c:v>
                </c:pt>
                <c:pt idx="1078">
                  <c:v>44379</c:v>
                </c:pt>
                <c:pt idx="1079">
                  <c:v>44383</c:v>
                </c:pt>
                <c:pt idx="1080">
                  <c:v>44384</c:v>
                </c:pt>
                <c:pt idx="1081">
                  <c:v>44385</c:v>
                </c:pt>
                <c:pt idx="1082">
                  <c:v>44386</c:v>
                </c:pt>
                <c:pt idx="1083">
                  <c:v>44389</c:v>
                </c:pt>
                <c:pt idx="1084">
                  <c:v>44390</c:v>
                </c:pt>
                <c:pt idx="1085">
                  <c:v>44391</c:v>
                </c:pt>
                <c:pt idx="1086">
                  <c:v>44392</c:v>
                </c:pt>
                <c:pt idx="1087">
                  <c:v>44393</c:v>
                </c:pt>
                <c:pt idx="1088">
                  <c:v>44396</c:v>
                </c:pt>
                <c:pt idx="1089">
                  <c:v>44398</c:v>
                </c:pt>
                <c:pt idx="1090">
                  <c:v>44399</c:v>
                </c:pt>
                <c:pt idx="1091">
                  <c:v>44400</c:v>
                </c:pt>
                <c:pt idx="1092">
                  <c:v>44403</c:v>
                </c:pt>
                <c:pt idx="1093">
                  <c:v>44404</c:v>
                </c:pt>
                <c:pt idx="1094">
                  <c:v>44405</c:v>
                </c:pt>
                <c:pt idx="1095">
                  <c:v>44406</c:v>
                </c:pt>
                <c:pt idx="1096">
                  <c:v>44407</c:v>
                </c:pt>
                <c:pt idx="1097">
                  <c:v>44410</c:v>
                </c:pt>
                <c:pt idx="1098">
                  <c:v>44411</c:v>
                </c:pt>
                <c:pt idx="1099">
                  <c:v>44412</c:v>
                </c:pt>
                <c:pt idx="1100">
                  <c:v>44413</c:v>
                </c:pt>
                <c:pt idx="1101">
                  <c:v>44414</c:v>
                </c:pt>
                <c:pt idx="1102">
                  <c:v>44417</c:v>
                </c:pt>
                <c:pt idx="1103">
                  <c:v>44418</c:v>
                </c:pt>
                <c:pt idx="1104">
                  <c:v>44419</c:v>
                </c:pt>
                <c:pt idx="1105">
                  <c:v>44420</c:v>
                </c:pt>
                <c:pt idx="1106">
                  <c:v>44421</c:v>
                </c:pt>
                <c:pt idx="1107">
                  <c:v>44425</c:v>
                </c:pt>
                <c:pt idx="1108">
                  <c:v>44426</c:v>
                </c:pt>
                <c:pt idx="1109">
                  <c:v>44427</c:v>
                </c:pt>
                <c:pt idx="1110">
                  <c:v>44428</c:v>
                </c:pt>
                <c:pt idx="1111">
                  <c:v>44431</c:v>
                </c:pt>
                <c:pt idx="1112">
                  <c:v>44432</c:v>
                </c:pt>
                <c:pt idx="1113">
                  <c:v>44433</c:v>
                </c:pt>
                <c:pt idx="1114">
                  <c:v>44434</c:v>
                </c:pt>
                <c:pt idx="1115">
                  <c:v>44435</c:v>
                </c:pt>
                <c:pt idx="1116">
                  <c:v>44438</c:v>
                </c:pt>
                <c:pt idx="1117">
                  <c:v>44439</c:v>
                </c:pt>
                <c:pt idx="1118">
                  <c:v>44440</c:v>
                </c:pt>
                <c:pt idx="1119">
                  <c:v>44441</c:v>
                </c:pt>
                <c:pt idx="1120">
                  <c:v>44442</c:v>
                </c:pt>
                <c:pt idx="1121">
                  <c:v>44445</c:v>
                </c:pt>
                <c:pt idx="1122">
                  <c:v>44446</c:v>
                </c:pt>
                <c:pt idx="1123">
                  <c:v>44447</c:v>
                </c:pt>
                <c:pt idx="1124">
                  <c:v>44448</c:v>
                </c:pt>
                <c:pt idx="1125">
                  <c:v>44449</c:v>
                </c:pt>
                <c:pt idx="1126">
                  <c:v>44452</c:v>
                </c:pt>
                <c:pt idx="1127">
                  <c:v>44453</c:v>
                </c:pt>
                <c:pt idx="1128">
                  <c:v>44454</c:v>
                </c:pt>
                <c:pt idx="1129">
                  <c:v>44455</c:v>
                </c:pt>
                <c:pt idx="1130">
                  <c:v>44456</c:v>
                </c:pt>
                <c:pt idx="1131">
                  <c:v>44459</c:v>
                </c:pt>
                <c:pt idx="1132">
                  <c:v>44460</c:v>
                </c:pt>
                <c:pt idx="1133">
                  <c:v>44461</c:v>
                </c:pt>
                <c:pt idx="1134">
                  <c:v>44462</c:v>
                </c:pt>
                <c:pt idx="1135">
                  <c:v>44463</c:v>
                </c:pt>
                <c:pt idx="1136">
                  <c:v>44466</c:v>
                </c:pt>
                <c:pt idx="1137">
                  <c:v>44467</c:v>
                </c:pt>
                <c:pt idx="1138">
                  <c:v>44468</c:v>
                </c:pt>
                <c:pt idx="1139">
                  <c:v>44469</c:v>
                </c:pt>
                <c:pt idx="1140">
                  <c:v>44470</c:v>
                </c:pt>
                <c:pt idx="1141">
                  <c:v>44473</c:v>
                </c:pt>
                <c:pt idx="1142">
                  <c:v>44474</c:v>
                </c:pt>
                <c:pt idx="1143">
                  <c:v>44475</c:v>
                </c:pt>
                <c:pt idx="1144">
                  <c:v>44476</c:v>
                </c:pt>
                <c:pt idx="1145">
                  <c:v>44477</c:v>
                </c:pt>
                <c:pt idx="1146">
                  <c:v>44480</c:v>
                </c:pt>
                <c:pt idx="1147">
                  <c:v>44481</c:v>
                </c:pt>
                <c:pt idx="1148">
                  <c:v>44482</c:v>
                </c:pt>
                <c:pt idx="1149">
                  <c:v>44483</c:v>
                </c:pt>
                <c:pt idx="1150">
                  <c:v>44484</c:v>
                </c:pt>
                <c:pt idx="1151">
                  <c:v>44488</c:v>
                </c:pt>
                <c:pt idx="1152">
                  <c:v>44489</c:v>
                </c:pt>
                <c:pt idx="1153">
                  <c:v>44490</c:v>
                </c:pt>
                <c:pt idx="1154">
                  <c:v>44491</c:v>
                </c:pt>
                <c:pt idx="1155">
                  <c:v>44494</c:v>
                </c:pt>
                <c:pt idx="1156">
                  <c:v>44495</c:v>
                </c:pt>
                <c:pt idx="1157">
                  <c:v>44496</c:v>
                </c:pt>
                <c:pt idx="1158">
                  <c:v>44497</c:v>
                </c:pt>
                <c:pt idx="1159">
                  <c:v>44498</c:v>
                </c:pt>
                <c:pt idx="1160">
                  <c:v>44502</c:v>
                </c:pt>
                <c:pt idx="1161">
                  <c:v>44503</c:v>
                </c:pt>
                <c:pt idx="1162">
                  <c:v>44504</c:v>
                </c:pt>
                <c:pt idx="1163">
                  <c:v>44505</c:v>
                </c:pt>
                <c:pt idx="1164">
                  <c:v>44508</c:v>
                </c:pt>
                <c:pt idx="1165">
                  <c:v>44509</c:v>
                </c:pt>
                <c:pt idx="1166">
                  <c:v>44510</c:v>
                </c:pt>
                <c:pt idx="1167">
                  <c:v>44511</c:v>
                </c:pt>
                <c:pt idx="1168">
                  <c:v>44512</c:v>
                </c:pt>
                <c:pt idx="1169">
                  <c:v>44516</c:v>
                </c:pt>
                <c:pt idx="1170">
                  <c:v>44517</c:v>
                </c:pt>
                <c:pt idx="1171">
                  <c:v>44518</c:v>
                </c:pt>
                <c:pt idx="1172">
                  <c:v>44519</c:v>
                </c:pt>
                <c:pt idx="1173">
                  <c:v>44522</c:v>
                </c:pt>
                <c:pt idx="1174">
                  <c:v>44523</c:v>
                </c:pt>
                <c:pt idx="1175">
                  <c:v>44524</c:v>
                </c:pt>
                <c:pt idx="1176">
                  <c:v>44525</c:v>
                </c:pt>
                <c:pt idx="1177">
                  <c:v>44526</c:v>
                </c:pt>
                <c:pt idx="1178">
                  <c:v>44529</c:v>
                </c:pt>
                <c:pt idx="1179">
                  <c:v>44530</c:v>
                </c:pt>
                <c:pt idx="1180">
                  <c:v>44531</c:v>
                </c:pt>
                <c:pt idx="1181">
                  <c:v>44532</c:v>
                </c:pt>
                <c:pt idx="1182">
                  <c:v>44533</c:v>
                </c:pt>
                <c:pt idx="1183">
                  <c:v>44536</c:v>
                </c:pt>
                <c:pt idx="1184">
                  <c:v>44537</c:v>
                </c:pt>
                <c:pt idx="1185">
                  <c:v>44539</c:v>
                </c:pt>
                <c:pt idx="1186">
                  <c:v>44540</c:v>
                </c:pt>
                <c:pt idx="1187">
                  <c:v>44543</c:v>
                </c:pt>
                <c:pt idx="1188">
                  <c:v>44544</c:v>
                </c:pt>
                <c:pt idx="1189">
                  <c:v>44545</c:v>
                </c:pt>
                <c:pt idx="1190">
                  <c:v>44546</c:v>
                </c:pt>
                <c:pt idx="1191">
                  <c:v>44547</c:v>
                </c:pt>
                <c:pt idx="1192">
                  <c:v>44550</c:v>
                </c:pt>
                <c:pt idx="1193">
                  <c:v>44551</c:v>
                </c:pt>
                <c:pt idx="1194">
                  <c:v>44552</c:v>
                </c:pt>
                <c:pt idx="1195">
                  <c:v>44553</c:v>
                </c:pt>
                <c:pt idx="1196">
                  <c:v>44554</c:v>
                </c:pt>
                <c:pt idx="1197">
                  <c:v>44557</c:v>
                </c:pt>
                <c:pt idx="1198">
                  <c:v>44558</c:v>
                </c:pt>
                <c:pt idx="1199">
                  <c:v>44559</c:v>
                </c:pt>
                <c:pt idx="1200">
                  <c:v>44560</c:v>
                </c:pt>
                <c:pt idx="1201">
                  <c:v>44564</c:v>
                </c:pt>
                <c:pt idx="1202">
                  <c:v>44565</c:v>
                </c:pt>
                <c:pt idx="1203">
                  <c:v>44566</c:v>
                </c:pt>
                <c:pt idx="1204">
                  <c:v>44567</c:v>
                </c:pt>
                <c:pt idx="1205">
                  <c:v>44568</c:v>
                </c:pt>
                <c:pt idx="1206">
                  <c:v>44573</c:v>
                </c:pt>
                <c:pt idx="1207">
                  <c:v>44574</c:v>
                </c:pt>
                <c:pt idx="1208">
                  <c:v>44575</c:v>
                </c:pt>
                <c:pt idx="1209">
                  <c:v>44578</c:v>
                </c:pt>
                <c:pt idx="1210">
                  <c:v>44579</c:v>
                </c:pt>
                <c:pt idx="1211">
                  <c:v>44580</c:v>
                </c:pt>
                <c:pt idx="1212">
                  <c:v>44581</c:v>
                </c:pt>
                <c:pt idx="1213">
                  <c:v>44582</c:v>
                </c:pt>
                <c:pt idx="1214">
                  <c:v>44585</c:v>
                </c:pt>
                <c:pt idx="1215">
                  <c:v>44586</c:v>
                </c:pt>
                <c:pt idx="1216">
                  <c:v>44587</c:v>
                </c:pt>
                <c:pt idx="1217">
                  <c:v>44588</c:v>
                </c:pt>
                <c:pt idx="1218">
                  <c:v>44589</c:v>
                </c:pt>
                <c:pt idx="1219">
                  <c:v>44592</c:v>
                </c:pt>
                <c:pt idx="1220">
                  <c:v>44593</c:v>
                </c:pt>
                <c:pt idx="1221">
                  <c:v>44594</c:v>
                </c:pt>
                <c:pt idx="1222">
                  <c:v>44595</c:v>
                </c:pt>
                <c:pt idx="1223">
                  <c:v>44596</c:v>
                </c:pt>
                <c:pt idx="1224">
                  <c:v>44599</c:v>
                </c:pt>
                <c:pt idx="1225">
                  <c:v>44600</c:v>
                </c:pt>
                <c:pt idx="1226">
                  <c:v>44601</c:v>
                </c:pt>
                <c:pt idx="1227">
                  <c:v>44602</c:v>
                </c:pt>
                <c:pt idx="1228">
                  <c:v>44603</c:v>
                </c:pt>
                <c:pt idx="1229">
                  <c:v>44606</c:v>
                </c:pt>
                <c:pt idx="1230">
                  <c:v>44607</c:v>
                </c:pt>
                <c:pt idx="1231">
                  <c:v>44608</c:v>
                </c:pt>
                <c:pt idx="1232">
                  <c:v>44609</c:v>
                </c:pt>
                <c:pt idx="1233">
                  <c:v>44610</c:v>
                </c:pt>
                <c:pt idx="1234">
                  <c:v>44613</c:v>
                </c:pt>
                <c:pt idx="1235">
                  <c:v>44614</c:v>
                </c:pt>
                <c:pt idx="1236">
                  <c:v>44615</c:v>
                </c:pt>
                <c:pt idx="1237">
                  <c:v>44616</c:v>
                </c:pt>
                <c:pt idx="1238">
                  <c:v>44617</c:v>
                </c:pt>
                <c:pt idx="1239">
                  <c:v>44620</c:v>
                </c:pt>
                <c:pt idx="1240">
                  <c:v>44621</c:v>
                </c:pt>
                <c:pt idx="1241">
                  <c:v>44622</c:v>
                </c:pt>
                <c:pt idx="1242">
                  <c:v>44623</c:v>
                </c:pt>
                <c:pt idx="1243">
                  <c:v>44624</c:v>
                </c:pt>
                <c:pt idx="1244">
                  <c:v>44627</c:v>
                </c:pt>
                <c:pt idx="1245">
                  <c:v>44628</c:v>
                </c:pt>
                <c:pt idx="1246">
                  <c:v>44629</c:v>
                </c:pt>
                <c:pt idx="1247">
                  <c:v>44630</c:v>
                </c:pt>
                <c:pt idx="1248">
                  <c:v>44631</c:v>
                </c:pt>
                <c:pt idx="1249">
                  <c:v>44634</c:v>
                </c:pt>
                <c:pt idx="1250">
                  <c:v>44635</c:v>
                </c:pt>
                <c:pt idx="1251">
                  <c:v>44636</c:v>
                </c:pt>
                <c:pt idx="1252">
                  <c:v>44637</c:v>
                </c:pt>
                <c:pt idx="1253">
                  <c:v>44638</c:v>
                </c:pt>
                <c:pt idx="1254">
                  <c:v>44642</c:v>
                </c:pt>
                <c:pt idx="1255">
                  <c:v>44643</c:v>
                </c:pt>
                <c:pt idx="1256">
                  <c:v>44644</c:v>
                </c:pt>
                <c:pt idx="1257">
                  <c:v>44645</c:v>
                </c:pt>
                <c:pt idx="1258">
                  <c:v>44648</c:v>
                </c:pt>
                <c:pt idx="1259">
                  <c:v>44649</c:v>
                </c:pt>
                <c:pt idx="1260">
                  <c:v>44650</c:v>
                </c:pt>
                <c:pt idx="1261">
                  <c:v>44651</c:v>
                </c:pt>
                <c:pt idx="1262">
                  <c:v>44652</c:v>
                </c:pt>
                <c:pt idx="1263">
                  <c:v>44655</c:v>
                </c:pt>
                <c:pt idx="1264">
                  <c:v>44656</c:v>
                </c:pt>
                <c:pt idx="1265">
                  <c:v>44657</c:v>
                </c:pt>
                <c:pt idx="1266">
                  <c:v>44658</c:v>
                </c:pt>
                <c:pt idx="1267">
                  <c:v>44659</c:v>
                </c:pt>
                <c:pt idx="1268">
                  <c:v>44662</c:v>
                </c:pt>
                <c:pt idx="1269">
                  <c:v>44663</c:v>
                </c:pt>
                <c:pt idx="1270">
                  <c:v>44664</c:v>
                </c:pt>
                <c:pt idx="1271">
                  <c:v>44669</c:v>
                </c:pt>
                <c:pt idx="1272">
                  <c:v>44670</c:v>
                </c:pt>
                <c:pt idx="1273">
                  <c:v>44671</c:v>
                </c:pt>
                <c:pt idx="1274">
                  <c:v>44673</c:v>
                </c:pt>
                <c:pt idx="1275">
                  <c:v>44676</c:v>
                </c:pt>
                <c:pt idx="1276">
                  <c:v>44677</c:v>
                </c:pt>
                <c:pt idx="1277">
                  <c:v>44678</c:v>
                </c:pt>
                <c:pt idx="1278">
                  <c:v>44679</c:v>
                </c:pt>
                <c:pt idx="1279">
                  <c:v>44680</c:v>
                </c:pt>
                <c:pt idx="1280">
                  <c:v>44683</c:v>
                </c:pt>
                <c:pt idx="1281">
                  <c:v>44684</c:v>
                </c:pt>
                <c:pt idx="1282">
                  <c:v>44685</c:v>
                </c:pt>
                <c:pt idx="1283">
                  <c:v>44686</c:v>
                </c:pt>
                <c:pt idx="1284">
                  <c:v>44687</c:v>
                </c:pt>
                <c:pt idx="1285">
                  <c:v>44690</c:v>
                </c:pt>
                <c:pt idx="1286">
                  <c:v>44691</c:v>
                </c:pt>
                <c:pt idx="1287">
                  <c:v>44692</c:v>
                </c:pt>
                <c:pt idx="1288">
                  <c:v>44693</c:v>
                </c:pt>
                <c:pt idx="1289">
                  <c:v>44694</c:v>
                </c:pt>
                <c:pt idx="1290">
                  <c:v>44697</c:v>
                </c:pt>
                <c:pt idx="1291">
                  <c:v>44698</c:v>
                </c:pt>
                <c:pt idx="1292">
                  <c:v>44699</c:v>
                </c:pt>
                <c:pt idx="1293">
                  <c:v>44700</c:v>
                </c:pt>
                <c:pt idx="1294">
                  <c:v>44701</c:v>
                </c:pt>
                <c:pt idx="1295">
                  <c:v>44704</c:v>
                </c:pt>
                <c:pt idx="1296">
                  <c:v>44705</c:v>
                </c:pt>
                <c:pt idx="1297">
                  <c:v>44706</c:v>
                </c:pt>
                <c:pt idx="1298">
                  <c:v>44707</c:v>
                </c:pt>
                <c:pt idx="1299">
                  <c:v>44708</c:v>
                </c:pt>
                <c:pt idx="1300">
                  <c:v>44712</c:v>
                </c:pt>
                <c:pt idx="1301">
                  <c:v>44713</c:v>
                </c:pt>
                <c:pt idx="1302">
                  <c:v>44714</c:v>
                </c:pt>
                <c:pt idx="1303">
                  <c:v>44715</c:v>
                </c:pt>
                <c:pt idx="1304">
                  <c:v>44718</c:v>
                </c:pt>
                <c:pt idx="1305">
                  <c:v>44719</c:v>
                </c:pt>
                <c:pt idx="1306">
                  <c:v>44720</c:v>
                </c:pt>
                <c:pt idx="1307">
                  <c:v>44721</c:v>
                </c:pt>
                <c:pt idx="1308">
                  <c:v>44722</c:v>
                </c:pt>
                <c:pt idx="1309">
                  <c:v>44725</c:v>
                </c:pt>
                <c:pt idx="1310">
                  <c:v>44726</c:v>
                </c:pt>
                <c:pt idx="1311">
                  <c:v>44727</c:v>
                </c:pt>
                <c:pt idx="1312">
                  <c:v>44728</c:v>
                </c:pt>
                <c:pt idx="1313">
                  <c:v>44729</c:v>
                </c:pt>
                <c:pt idx="1314">
                  <c:v>44733</c:v>
                </c:pt>
                <c:pt idx="1315">
                  <c:v>44734</c:v>
                </c:pt>
                <c:pt idx="1316">
                  <c:v>44735</c:v>
                </c:pt>
                <c:pt idx="1317">
                  <c:v>44736</c:v>
                </c:pt>
                <c:pt idx="1318">
                  <c:v>44740</c:v>
                </c:pt>
                <c:pt idx="1319">
                  <c:v>44741</c:v>
                </c:pt>
                <c:pt idx="1320">
                  <c:v>44742</c:v>
                </c:pt>
                <c:pt idx="1321">
                  <c:v>44743</c:v>
                </c:pt>
                <c:pt idx="1322">
                  <c:v>44747</c:v>
                </c:pt>
                <c:pt idx="1323">
                  <c:v>44748</c:v>
                </c:pt>
                <c:pt idx="1324">
                  <c:v>44749</c:v>
                </c:pt>
                <c:pt idx="1325">
                  <c:v>44750</c:v>
                </c:pt>
                <c:pt idx="1326">
                  <c:v>44753</c:v>
                </c:pt>
                <c:pt idx="1327">
                  <c:v>44754</c:v>
                </c:pt>
                <c:pt idx="1328">
                  <c:v>44755</c:v>
                </c:pt>
                <c:pt idx="1329">
                  <c:v>44756</c:v>
                </c:pt>
                <c:pt idx="1330">
                  <c:v>44757</c:v>
                </c:pt>
                <c:pt idx="1331">
                  <c:v>44760</c:v>
                </c:pt>
                <c:pt idx="1332">
                  <c:v>44761</c:v>
                </c:pt>
                <c:pt idx="1333">
                  <c:v>44763</c:v>
                </c:pt>
                <c:pt idx="1334">
                  <c:v>44764</c:v>
                </c:pt>
                <c:pt idx="1335">
                  <c:v>44767</c:v>
                </c:pt>
                <c:pt idx="1336">
                  <c:v>44768</c:v>
                </c:pt>
                <c:pt idx="1337">
                  <c:v>44769</c:v>
                </c:pt>
                <c:pt idx="1338">
                  <c:v>44770</c:v>
                </c:pt>
                <c:pt idx="1339">
                  <c:v>44771</c:v>
                </c:pt>
                <c:pt idx="1340">
                  <c:v>44774</c:v>
                </c:pt>
                <c:pt idx="1341">
                  <c:v>44775</c:v>
                </c:pt>
                <c:pt idx="1342">
                  <c:v>44776</c:v>
                </c:pt>
                <c:pt idx="1343">
                  <c:v>44777</c:v>
                </c:pt>
                <c:pt idx="1344">
                  <c:v>44778</c:v>
                </c:pt>
                <c:pt idx="1345">
                  <c:v>44781</c:v>
                </c:pt>
                <c:pt idx="1346">
                  <c:v>44782</c:v>
                </c:pt>
                <c:pt idx="1347">
                  <c:v>44783</c:v>
                </c:pt>
                <c:pt idx="1348">
                  <c:v>44784</c:v>
                </c:pt>
                <c:pt idx="1349">
                  <c:v>44785</c:v>
                </c:pt>
                <c:pt idx="1350">
                  <c:v>44789</c:v>
                </c:pt>
                <c:pt idx="1351">
                  <c:v>44790</c:v>
                </c:pt>
                <c:pt idx="1352">
                  <c:v>44791</c:v>
                </c:pt>
                <c:pt idx="1353">
                  <c:v>44792</c:v>
                </c:pt>
                <c:pt idx="1354">
                  <c:v>44795</c:v>
                </c:pt>
                <c:pt idx="1355">
                  <c:v>44796</c:v>
                </c:pt>
                <c:pt idx="1356">
                  <c:v>44797</c:v>
                </c:pt>
                <c:pt idx="1357">
                  <c:v>44798</c:v>
                </c:pt>
                <c:pt idx="1358">
                  <c:v>44799</c:v>
                </c:pt>
                <c:pt idx="1359">
                  <c:v>44802</c:v>
                </c:pt>
                <c:pt idx="1360">
                  <c:v>44803</c:v>
                </c:pt>
                <c:pt idx="1361">
                  <c:v>44804</c:v>
                </c:pt>
                <c:pt idx="1362">
                  <c:v>44805</c:v>
                </c:pt>
                <c:pt idx="1363">
                  <c:v>44806</c:v>
                </c:pt>
                <c:pt idx="1364">
                  <c:v>44809</c:v>
                </c:pt>
                <c:pt idx="1365">
                  <c:v>44810</c:v>
                </c:pt>
                <c:pt idx="1366">
                  <c:v>44811</c:v>
                </c:pt>
                <c:pt idx="1367">
                  <c:v>44812</c:v>
                </c:pt>
                <c:pt idx="1368">
                  <c:v>44813</c:v>
                </c:pt>
                <c:pt idx="1369">
                  <c:v>44816</c:v>
                </c:pt>
                <c:pt idx="1370">
                  <c:v>44817</c:v>
                </c:pt>
                <c:pt idx="1371">
                  <c:v>44818</c:v>
                </c:pt>
                <c:pt idx="1372">
                  <c:v>44819</c:v>
                </c:pt>
                <c:pt idx="1373">
                  <c:v>44820</c:v>
                </c:pt>
                <c:pt idx="1374">
                  <c:v>44823</c:v>
                </c:pt>
                <c:pt idx="1375">
                  <c:v>44824</c:v>
                </c:pt>
                <c:pt idx="1376">
                  <c:v>44825</c:v>
                </c:pt>
                <c:pt idx="1377">
                  <c:v>44826</c:v>
                </c:pt>
                <c:pt idx="1378">
                  <c:v>44827</c:v>
                </c:pt>
                <c:pt idx="1379">
                  <c:v>44830</c:v>
                </c:pt>
                <c:pt idx="1380">
                  <c:v>44831</c:v>
                </c:pt>
                <c:pt idx="1381">
                  <c:v>44832</c:v>
                </c:pt>
                <c:pt idx="1382">
                  <c:v>44833</c:v>
                </c:pt>
                <c:pt idx="1383">
                  <c:v>44834</c:v>
                </c:pt>
                <c:pt idx="1384">
                  <c:v>44837</c:v>
                </c:pt>
                <c:pt idx="1385">
                  <c:v>44838</c:v>
                </c:pt>
                <c:pt idx="1386">
                  <c:v>44839</c:v>
                </c:pt>
                <c:pt idx="1387">
                  <c:v>44840</c:v>
                </c:pt>
                <c:pt idx="1388">
                  <c:v>44841</c:v>
                </c:pt>
                <c:pt idx="1389">
                  <c:v>44844</c:v>
                </c:pt>
                <c:pt idx="1390">
                  <c:v>44845</c:v>
                </c:pt>
                <c:pt idx="1391">
                  <c:v>44846</c:v>
                </c:pt>
                <c:pt idx="1392">
                  <c:v>44847</c:v>
                </c:pt>
                <c:pt idx="1393">
                  <c:v>44848</c:v>
                </c:pt>
                <c:pt idx="1394">
                  <c:v>44852</c:v>
                </c:pt>
                <c:pt idx="1395">
                  <c:v>44853</c:v>
                </c:pt>
                <c:pt idx="1396">
                  <c:v>44854</c:v>
                </c:pt>
                <c:pt idx="1397">
                  <c:v>44855</c:v>
                </c:pt>
                <c:pt idx="1398">
                  <c:v>44858</c:v>
                </c:pt>
                <c:pt idx="1399">
                  <c:v>44859</c:v>
                </c:pt>
                <c:pt idx="1400">
                  <c:v>44860</c:v>
                </c:pt>
                <c:pt idx="1401">
                  <c:v>44861</c:v>
                </c:pt>
                <c:pt idx="1402">
                  <c:v>44862</c:v>
                </c:pt>
                <c:pt idx="1403">
                  <c:v>44865</c:v>
                </c:pt>
                <c:pt idx="1404">
                  <c:v>44866</c:v>
                </c:pt>
                <c:pt idx="1405">
                  <c:v>44867</c:v>
                </c:pt>
                <c:pt idx="1406">
                  <c:v>44868</c:v>
                </c:pt>
                <c:pt idx="1407">
                  <c:v>44869</c:v>
                </c:pt>
                <c:pt idx="1408">
                  <c:v>44873</c:v>
                </c:pt>
                <c:pt idx="1409">
                  <c:v>44874</c:v>
                </c:pt>
                <c:pt idx="1410">
                  <c:v>44875</c:v>
                </c:pt>
                <c:pt idx="1411">
                  <c:v>44876</c:v>
                </c:pt>
                <c:pt idx="1412">
                  <c:v>44880</c:v>
                </c:pt>
                <c:pt idx="1413">
                  <c:v>44881</c:v>
                </c:pt>
                <c:pt idx="1414">
                  <c:v>44882</c:v>
                </c:pt>
                <c:pt idx="1415">
                  <c:v>44883</c:v>
                </c:pt>
                <c:pt idx="1416">
                  <c:v>44886</c:v>
                </c:pt>
                <c:pt idx="1417">
                  <c:v>44887</c:v>
                </c:pt>
                <c:pt idx="1418">
                  <c:v>44888</c:v>
                </c:pt>
                <c:pt idx="1419">
                  <c:v>44889</c:v>
                </c:pt>
                <c:pt idx="1420">
                  <c:v>44890</c:v>
                </c:pt>
                <c:pt idx="1421">
                  <c:v>44893</c:v>
                </c:pt>
                <c:pt idx="1422">
                  <c:v>44894</c:v>
                </c:pt>
                <c:pt idx="1423">
                  <c:v>44895</c:v>
                </c:pt>
                <c:pt idx="1424">
                  <c:v>44896</c:v>
                </c:pt>
                <c:pt idx="1425">
                  <c:v>44897</c:v>
                </c:pt>
                <c:pt idx="1426">
                  <c:v>44900</c:v>
                </c:pt>
                <c:pt idx="1427">
                  <c:v>44901</c:v>
                </c:pt>
                <c:pt idx="1428">
                  <c:v>44902</c:v>
                </c:pt>
                <c:pt idx="1429">
                  <c:v>44904</c:v>
                </c:pt>
                <c:pt idx="1430">
                  <c:v>44907</c:v>
                </c:pt>
                <c:pt idx="1431">
                  <c:v>44908</c:v>
                </c:pt>
                <c:pt idx="1432">
                  <c:v>44909</c:v>
                </c:pt>
                <c:pt idx="1433">
                  <c:v>44910</c:v>
                </c:pt>
                <c:pt idx="1434">
                  <c:v>44911</c:v>
                </c:pt>
                <c:pt idx="1435">
                  <c:v>44914</c:v>
                </c:pt>
                <c:pt idx="1436">
                  <c:v>44915</c:v>
                </c:pt>
                <c:pt idx="1437">
                  <c:v>44916</c:v>
                </c:pt>
                <c:pt idx="1438">
                  <c:v>44917</c:v>
                </c:pt>
                <c:pt idx="1439">
                  <c:v>44918</c:v>
                </c:pt>
                <c:pt idx="1440">
                  <c:v>44921</c:v>
                </c:pt>
                <c:pt idx="1441">
                  <c:v>44922</c:v>
                </c:pt>
                <c:pt idx="1442">
                  <c:v>44923</c:v>
                </c:pt>
                <c:pt idx="1443">
                  <c:v>44924</c:v>
                </c:pt>
                <c:pt idx="1444">
                  <c:v>44928</c:v>
                </c:pt>
                <c:pt idx="1445">
                  <c:v>44929</c:v>
                </c:pt>
                <c:pt idx="1446">
                  <c:v>44930</c:v>
                </c:pt>
                <c:pt idx="1447">
                  <c:v>44931</c:v>
                </c:pt>
                <c:pt idx="1448">
                  <c:v>44932</c:v>
                </c:pt>
                <c:pt idx="1449">
                  <c:v>44936</c:v>
                </c:pt>
                <c:pt idx="1450">
                  <c:v>44937</c:v>
                </c:pt>
                <c:pt idx="1451">
                  <c:v>44938</c:v>
                </c:pt>
                <c:pt idx="1452">
                  <c:v>44939</c:v>
                </c:pt>
                <c:pt idx="1453">
                  <c:v>44942</c:v>
                </c:pt>
                <c:pt idx="1454">
                  <c:v>44943</c:v>
                </c:pt>
                <c:pt idx="1455">
                  <c:v>44944</c:v>
                </c:pt>
                <c:pt idx="1456">
                  <c:v>44945</c:v>
                </c:pt>
                <c:pt idx="1457">
                  <c:v>44946</c:v>
                </c:pt>
                <c:pt idx="1458">
                  <c:v>44949</c:v>
                </c:pt>
                <c:pt idx="1459">
                  <c:v>44950</c:v>
                </c:pt>
                <c:pt idx="1460">
                  <c:v>44951</c:v>
                </c:pt>
                <c:pt idx="1461">
                  <c:v>44952</c:v>
                </c:pt>
                <c:pt idx="1462">
                  <c:v>44953</c:v>
                </c:pt>
                <c:pt idx="1463">
                  <c:v>44956</c:v>
                </c:pt>
                <c:pt idx="1464">
                  <c:v>44957</c:v>
                </c:pt>
                <c:pt idx="1465">
                  <c:v>44958</c:v>
                </c:pt>
                <c:pt idx="1466">
                  <c:v>44959</c:v>
                </c:pt>
                <c:pt idx="1467">
                  <c:v>44960</c:v>
                </c:pt>
                <c:pt idx="1468">
                  <c:v>44963</c:v>
                </c:pt>
                <c:pt idx="1469">
                  <c:v>44964</c:v>
                </c:pt>
                <c:pt idx="1470">
                  <c:v>44965</c:v>
                </c:pt>
                <c:pt idx="1471">
                  <c:v>44966</c:v>
                </c:pt>
                <c:pt idx="1472">
                  <c:v>44967</c:v>
                </c:pt>
                <c:pt idx="1473">
                  <c:v>44970</c:v>
                </c:pt>
                <c:pt idx="1474">
                  <c:v>44971</c:v>
                </c:pt>
                <c:pt idx="1475">
                  <c:v>44972</c:v>
                </c:pt>
                <c:pt idx="1476">
                  <c:v>44973</c:v>
                </c:pt>
                <c:pt idx="1477">
                  <c:v>44974</c:v>
                </c:pt>
                <c:pt idx="1478">
                  <c:v>44977</c:v>
                </c:pt>
                <c:pt idx="1479">
                  <c:v>44978</c:v>
                </c:pt>
                <c:pt idx="1480">
                  <c:v>44979</c:v>
                </c:pt>
                <c:pt idx="1481">
                  <c:v>44980</c:v>
                </c:pt>
                <c:pt idx="1482">
                  <c:v>44981</c:v>
                </c:pt>
                <c:pt idx="1483">
                  <c:v>44984</c:v>
                </c:pt>
                <c:pt idx="1484">
                  <c:v>44985</c:v>
                </c:pt>
                <c:pt idx="1485">
                  <c:v>44986</c:v>
                </c:pt>
                <c:pt idx="1486">
                  <c:v>44987</c:v>
                </c:pt>
                <c:pt idx="1487">
                  <c:v>44988</c:v>
                </c:pt>
                <c:pt idx="1488">
                  <c:v>44991</c:v>
                </c:pt>
                <c:pt idx="1489">
                  <c:v>44992</c:v>
                </c:pt>
                <c:pt idx="1490">
                  <c:v>44993</c:v>
                </c:pt>
                <c:pt idx="1491">
                  <c:v>44994</c:v>
                </c:pt>
                <c:pt idx="1492">
                  <c:v>44995</c:v>
                </c:pt>
                <c:pt idx="1493">
                  <c:v>44998</c:v>
                </c:pt>
                <c:pt idx="1494">
                  <c:v>44999</c:v>
                </c:pt>
                <c:pt idx="1495">
                  <c:v>45000</c:v>
                </c:pt>
                <c:pt idx="1496">
                  <c:v>45001</c:v>
                </c:pt>
                <c:pt idx="1497">
                  <c:v>45002</c:v>
                </c:pt>
                <c:pt idx="1498">
                  <c:v>45006</c:v>
                </c:pt>
                <c:pt idx="1499">
                  <c:v>45007</c:v>
                </c:pt>
                <c:pt idx="1500">
                  <c:v>45008</c:v>
                </c:pt>
                <c:pt idx="1501">
                  <c:v>45009</c:v>
                </c:pt>
                <c:pt idx="1502">
                  <c:v>45012</c:v>
                </c:pt>
                <c:pt idx="1503">
                  <c:v>45013</c:v>
                </c:pt>
                <c:pt idx="1504">
                  <c:v>45014</c:v>
                </c:pt>
                <c:pt idx="1505">
                  <c:v>45015</c:v>
                </c:pt>
                <c:pt idx="1506">
                  <c:v>45016</c:v>
                </c:pt>
                <c:pt idx="1507">
                  <c:v>45019</c:v>
                </c:pt>
                <c:pt idx="1508">
                  <c:v>45020</c:v>
                </c:pt>
                <c:pt idx="1509">
                  <c:v>45021</c:v>
                </c:pt>
                <c:pt idx="1510">
                  <c:v>45026</c:v>
                </c:pt>
                <c:pt idx="1511">
                  <c:v>45027</c:v>
                </c:pt>
                <c:pt idx="1512">
                  <c:v>45028</c:v>
                </c:pt>
                <c:pt idx="1513">
                  <c:v>45029</c:v>
                </c:pt>
                <c:pt idx="1514">
                  <c:v>45030</c:v>
                </c:pt>
                <c:pt idx="1515">
                  <c:v>45033</c:v>
                </c:pt>
                <c:pt idx="1516">
                  <c:v>45034</c:v>
                </c:pt>
                <c:pt idx="1517">
                  <c:v>45035</c:v>
                </c:pt>
                <c:pt idx="1518">
                  <c:v>45036</c:v>
                </c:pt>
                <c:pt idx="1519">
                  <c:v>45037</c:v>
                </c:pt>
                <c:pt idx="1520">
                  <c:v>45040</c:v>
                </c:pt>
                <c:pt idx="1521">
                  <c:v>45041</c:v>
                </c:pt>
                <c:pt idx="1522">
                  <c:v>45042</c:v>
                </c:pt>
                <c:pt idx="1523">
                  <c:v>45043</c:v>
                </c:pt>
                <c:pt idx="1524">
                  <c:v>45044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4</c:v>
                </c:pt>
                <c:pt idx="1530">
                  <c:v>45055</c:v>
                </c:pt>
                <c:pt idx="1531">
                  <c:v>45056</c:v>
                </c:pt>
                <c:pt idx="1532">
                  <c:v>45057</c:v>
                </c:pt>
                <c:pt idx="1533">
                  <c:v>45058</c:v>
                </c:pt>
                <c:pt idx="1534">
                  <c:v>45061</c:v>
                </c:pt>
                <c:pt idx="1535">
                  <c:v>45062</c:v>
                </c:pt>
                <c:pt idx="1536">
                  <c:v>45063</c:v>
                </c:pt>
                <c:pt idx="1537">
                  <c:v>45064</c:v>
                </c:pt>
                <c:pt idx="1538">
                  <c:v>45065</c:v>
                </c:pt>
                <c:pt idx="1539">
                  <c:v>45069</c:v>
                </c:pt>
                <c:pt idx="1540">
                  <c:v>45070</c:v>
                </c:pt>
                <c:pt idx="1541">
                  <c:v>45071</c:v>
                </c:pt>
                <c:pt idx="1542">
                  <c:v>45072</c:v>
                </c:pt>
                <c:pt idx="1543">
                  <c:v>45075</c:v>
                </c:pt>
                <c:pt idx="1544">
                  <c:v>45076</c:v>
                </c:pt>
                <c:pt idx="1545">
                  <c:v>45077</c:v>
                </c:pt>
                <c:pt idx="1546">
                  <c:v>45078</c:v>
                </c:pt>
                <c:pt idx="1547">
                  <c:v>45079</c:v>
                </c:pt>
                <c:pt idx="1548">
                  <c:v>45082</c:v>
                </c:pt>
                <c:pt idx="1549">
                  <c:v>45083</c:v>
                </c:pt>
                <c:pt idx="1550">
                  <c:v>45084</c:v>
                </c:pt>
                <c:pt idx="1551">
                  <c:v>45085</c:v>
                </c:pt>
                <c:pt idx="1552">
                  <c:v>45086</c:v>
                </c:pt>
                <c:pt idx="1553">
                  <c:v>45090</c:v>
                </c:pt>
                <c:pt idx="1554">
                  <c:v>45091</c:v>
                </c:pt>
                <c:pt idx="1555">
                  <c:v>45092</c:v>
                </c:pt>
                <c:pt idx="1556">
                  <c:v>45093</c:v>
                </c:pt>
                <c:pt idx="1557">
                  <c:v>45097</c:v>
                </c:pt>
                <c:pt idx="1558">
                  <c:v>45098</c:v>
                </c:pt>
                <c:pt idx="1559">
                  <c:v>45099</c:v>
                </c:pt>
                <c:pt idx="1560">
                  <c:v>45100</c:v>
                </c:pt>
                <c:pt idx="1561">
                  <c:v>45103</c:v>
                </c:pt>
                <c:pt idx="1562">
                  <c:v>45104</c:v>
                </c:pt>
                <c:pt idx="1563">
                  <c:v>45105</c:v>
                </c:pt>
                <c:pt idx="1564">
                  <c:v>45106</c:v>
                </c:pt>
                <c:pt idx="1565">
                  <c:v>45107</c:v>
                </c:pt>
                <c:pt idx="1566">
                  <c:v>45111</c:v>
                </c:pt>
                <c:pt idx="1567">
                  <c:v>45112</c:v>
                </c:pt>
                <c:pt idx="1568">
                  <c:v>45113</c:v>
                </c:pt>
                <c:pt idx="1569">
                  <c:v>45114</c:v>
                </c:pt>
                <c:pt idx="1570">
                  <c:v>45117</c:v>
                </c:pt>
                <c:pt idx="1571">
                  <c:v>45118</c:v>
                </c:pt>
                <c:pt idx="1572">
                  <c:v>45119</c:v>
                </c:pt>
                <c:pt idx="1573">
                  <c:v>45120</c:v>
                </c:pt>
                <c:pt idx="1574">
                  <c:v>45121</c:v>
                </c:pt>
                <c:pt idx="1575">
                  <c:v>45124</c:v>
                </c:pt>
                <c:pt idx="1576">
                  <c:v>45125</c:v>
                </c:pt>
                <c:pt idx="1577">
                  <c:v>45126</c:v>
                </c:pt>
                <c:pt idx="1578">
                  <c:v>45128</c:v>
                </c:pt>
                <c:pt idx="1579">
                  <c:v>45131</c:v>
                </c:pt>
                <c:pt idx="1580">
                  <c:v>45132</c:v>
                </c:pt>
                <c:pt idx="1581">
                  <c:v>45133</c:v>
                </c:pt>
                <c:pt idx="1582">
                  <c:v>45134</c:v>
                </c:pt>
                <c:pt idx="1583">
                  <c:v>45135</c:v>
                </c:pt>
                <c:pt idx="1584">
                  <c:v>45138</c:v>
                </c:pt>
                <c:pt idx="1585">
                  <c:v>45139</c:v>
                </c:pt>
                <c:pt idx="1586">
                  <c:v>45140</c:v>
                </c:pt>
                <c:pt idx="1587">
                  <c:v>45141</c:v>
                </c:pt>
                <c:pt idx="1588">
                  <c:v>45142</c:v>
                </c:pt>
                <c:pt idx="1589">
                  <c:v>45146</c:v>
                </c:pt>
                <c:pt idx="1590">
                  <c:v>45147</c:v>
                </c:pt>
                <c:pt idx="1591">
                  <c:v>45148</c:v>
                </c:pt>
                <c:pt idx="1592">
                  <c:v>45149</c:v>
                </c:pt>
                <c:pt idx="1593">
                  <c:v>45152</c:v>
                </c:pt>
                <c:pt idx="1594">
                  <c:v>45153</c:v>
                </c:pt>
                <c:pt idx="1595">
                  <c:v>45154</c:v>
                </c:pt>
                <c:pt idx="1596">
                  <c:v>45155</c:v>
                </c:pt>
                <c:pt idx="1597">
                  <c:v>45156</c:v>
                </c:pt>
                <c:pt idx="1598">
                  <c:v>45160</c:v>
                </c:pt>
                <c:pt idx="1599">
                  <c:v>45161</c:v>
                </c:pt>
                <c:pt idx="1600">
                  <c:v>45162</c:v>
                </c:pt>
                <c:pt idx="1601">
                  <c:v>45163</c:v>
                </c:pt>
                <c:pt idx="1602">
                  <c:v>45166</c:v>
                </c:pt>
                <c:pt idx="1603">
                  <c:v>45167</c:v>
                </c:pt>
                <c:pt idx="1604">
                  <c:v>45168</c:v>
                </c:pt>
                <c:pt idx="1605">
                  <c:v>45169</c:v>
                </c:pt>
                <c:pt idx="1606">
                  <c:v>45170</c:v>
                </c:pt>
                <c:pt idx="1607">
                  <c:v>45173</c:v>
                </c:pt>
                <c:pt idx="1608">
                  <c:v>45174</c:v>
                </c:pt>
                <c:pt idx="1609">
                  <c:v>45175</c:v>
                </c:pt>
                <c:pt idx="1610">
                  <c:v>45176</c:v>
                </c:pt>
                <c:pt idx="1611">
                  <c:v>45177</c:v>
                </c:pt>
                <c:pt idx="1612">
                  <c:v>45180</c:v>
                </c:pt>
                <c:pt idx="1613">
                  <c:v>45181</c:v>
                </c:pt>
                <c:pt idx="1614">
                  <c:v>45182</c:v>
                </c:pt>
                <c:pt idx="1615">
                  <c:v>45183</c:v>
                </c:pt>
                <c:pt idx="1616">
                  <c:v>45184</c:v>
                </c:pt>
                <c:pt idx="1617">
                  <c:v>45187</c:v>
                </c:pt>
                <c:pt idx="1618">
                  <c:v>45188</c:v>
                </c:pt>
                <c:pt idx="1619">
                  <c:v>45189</c:v>
                </c:pt>
                <c:pt idx="1620">
                  <c:v>45190</c:v>
                </c:pt>
                <c:pt idx="1621">
                  <c:v>45191</c:v>
                </c:pt>
                <c:pt idx="1622">
                  <c:v>45194</c:v>
                </c:pt>
                <c:pt idx="1623">
                  <c:v>45195</c:v>
                </c:pt>
                <c:pt idx="1624">
                  <c:v>45196</c:v>
                </c:pt>
                <c:pt idx="1625">
                  <c:v>45197</c:v>
                </c:pt>
                <c:pt idx="1626">
                  <c:v>45198</c:v>
                </c:pt>
                <c:pt idx="1627">
                  <c:v>45201</c:v>
                </c:pt>
                <c:pt idx="1628">
                  <c:v>45202</c:v>
                </c:pt>
                <c:pt idx="1629">
                  <c:v>45203</c:v>
                </c:pt>
                <c:pt idx="1630">
                  <c:v>45204</c:v>
                </c:pt>
                <c:pt idx="1631">
                  <c:v>45205</c:v>
                </c:pt>
                <c:pt idx="1632">
                  <c:v>45208</c:v>
                </c:pt>
                <c:pt idx="1633">
                  <c:v>45209</c:v>
                </c:pt>
                <c:pt idx="1634">
                  <c:v>45210</c:v>
                </c:pt>
                <c:pt idx="1635">
                  <c:v>45211</c:v>
                </c:pt>
                <c:pt idx="1636">
                  <c:v>45212</c:v>
                </c:pt>
                <c:pt idx="1637">
                  <c:v>45216</c:v>
                </c:pt>
                <c:pt idx="1638">
                  <c:v>45217</c:v>
                </c:pt>
                <c:pt idx="1639">
                  <c:v>45218</c:v>
                </c:pt>
                <c:pt idx="1640">
                  <c:v>45219</c:v>
                </c:pt>
                <c:pt idx="1641">
                  <c:v>45222</c:v>
                </c:pt>
                <c:pt idx="1642">
                  <c:v>45223</c:v>
                </c:pt>
                <c:pt idx="1643">
                  <c:v>45224</c:v>
                </c:pt>
                <c:pt idx="1644">
                  <c:v>45225</c:v>
                </c:pt>
                <c:pt idx="1645">
                  <c:v>45226</c:v>
                </c:pt>
                <c:pt idx="1646">
                  <c:v>45229</c:v>
                </c:pt>
                <c:pt idx="1647">
                  <c:v>45230</c:v>
                </c:pt>
                <c:pt idx="1648">
                  <c:v>45231</c:v>
                </c:pt>
                <c:pt idx="1649">
                  <c:v>45232</c:v>
                </c:pt>
                <c:pt idx="1650">
                  <c:v>45233</c:v>
                </c:pt>
                <c:pt idx="1651">
                  <c:v>45237</c:v>
                </c:pt>
                <c:pt idx="1652">
                  <c:v>45238</c:v>
                </c:pt>
                <c:pt idx="1653">
                  <c:v>45239</c:v>
                </c:pt>
                <c:pt idx="1654">
                  <c:v>45240</c:v>
                </c:pt>
                <c:pt idx="1655">
                  <c:v>45244</c:v>
                </c:pt>
                <c:pt idx="1656">
                  <c:v>45245</c:v>
                </c:pt>
                <c:pt idx="1657">
                  <c:v>45246</c:v>
                </c:pt>
                <c:pt idx="1658">
                  <c:v>45247</c:v>
                </c:pt>
                <c:pt idx="1659">
                  <c:v>45250</c:v>
                </c:pt>
                <c:pt idx="1660">
                  <c:v>45251</c:v>
                </c:pt>
                <c:pt idx="1661">
                  <c:v>45252</c:v>
                </c:pt>
                <c:pt idx="1662">
                  <c:v>45253</c:v>
                </c:pt>
                <c:pt idx="1663">
                  <c:v>45254</c:v>
                </c:pt>
                <c:pt idx="1664">
                  <c:v>45257</c:v>
                </c:pt>
                <c:pt idx="1665">
                  <c:v>45258</c:v>
                </c:pt>
                <c:pt idx="1666">
                  <c:v>45259</c:v>
                </c:pt>
                <c:pt idx="1667">
                  <c:v>45260</c:v>
                </c:pt>
                <c:pt idx="1668">
                  <c:v>45261</c:v>
                </c:pt>
                <c:pt idx="1669">
                  <c:v>45264</c:v>
                </c:pt>
                <c:pt idx="1670">
                  <c:v>45265</c:v>
                </c:pt>
                <c:pt idx="1671">
                  <c:v>45266</c:v>
                </c:pt>
                <c:pt idx="1672">
                  <c:v>45267</c:v>
                </c:pt>
                <c:pt idx="1673">
                  <c:v>45271</c:v>
                </c:pt>
                <c:pt idx="1674">
                  <c:v>45272</c:v>
                </c:pt>
                <c:pt idx="1675">
                  <c:v>45273</c:v>
                </c:pt>
                <c:pt idx="1676">
                  <c:v>45274</c:v>
                </c:pt>
                <c:pt idx="1677">
                  <c:v>45275</c:v>
                </c:pt>
                <c:pt idx="1678">
                  <c:v>45278</c:v>
                </c:pt>
                <c:pt idx="1679">
                  <c:v>45279</c:v>
                </c:pt>
                <c:pt idx="1680">
                  <c:v>45280</c:v>
                </c:pt>
                <c:pt idx="1681">
                  <c:v>45281</c:v>
                </c:pt>
                <c:pt idx="1682">
                  <c:v>45282</c:v>
                </c:pt>
                <c:pt idx="1683">
                  <c:v>45286</c:v>
                </c:pt>
                <c:pt idx="1684">
                  <c:v>45287</c:v>
                </c:pt>
                <c:pt idx="1685">
                  <c:v>45288</c:v>
                </c:pt>
                <c:pt idx="1686">
                  <c:v>45293</c:v>
                </c:pt>
                <c:pt idx="1687">
                  <c:v>45294</c:v>
                </c:pt>
                <c:pt idx="1688">
                  <c:v>45295</c:v>
                </c:pt>
                <c:pt idx="1689">
                  <c:v>45296</c:v>
                </c:pt>
                <c:pt idx="1690">
                  <c:v>45300</c:v>
                </c:pt>
                <c:pt idx="1691">
                  <c:v>45301</c:v>
                </c:pt>
                <c:pt idx="1692">
                  <c:v>45302</c:v>
                </c:pt>
                <c:pt idx="1693">
                  <c:v>45303</c:v>
                </c:pt>
                <c:pt idx="1694">
                  <c:v>45306</c:v>
                </c:pt>
                <c:pt idx="1695">
                  <c:v>45307</c:v>
                </c:pt>
                <c:pt idx="1696">
                  <c:v>45308</c:v>
                </c:pt>
                <c:pt idx="1697">
                  <c:v>45309</c:v>
                </c:pt>
                <c:pt idx="1698">
                  <c:v>45310</c:v>
                </c:pt>
                <c:pt idx="1699">
                  <c:v>45313</c:v>
                </c:pt>
                <c:pt idx="1700">
                  <c:v>45314</c:v>
                </c:pt>
                <c:pt idx="1701">
                  <c:v>45315</c:v>
                </c:pt>
                <c:pt idx="1702">
                  <c:v>45316</c:v>
                </c:pt>
                <c:pt idx="1703">
                  <c:v>45317</c:v>
                </c:pt>
                <c:pt idx="1704">
                  <c:v>45320</c:v>
                </c:pt>
                <c:pt idx="1705">
                  <c:v>45321</c:v>
                </c:pt>
                <c:pt idx="1706">
                  <c:v>45322</c:v>
                </c:pt>
                <c:pt idx="1707">
                  <c:v>45323</c:v>
                </c:pt>
                <c:pt idx="1708">
                  <c:v>45324</c:v>
                </c:pt>
                <c:pt idx="1709">
                  <c:v>45327</c:v>
                </c:pt>
                <c:pt idx="1710">
                  <c:v>45328</c:v>
                </c:pt>
                <c:pt idx="1711">
                  <c:v>45329</c:v>
                </c:pt>
                <c:pt idx="1712">
                  <c:v>45330</c:v>
                </c:pt>
                <c:pt idx="1713">
                  <c:v>45331</c:v>
                </c:pt>
                <c:pt idx="1714">
                  <c:v>45334</c:v>
                </c:pt>
                <c:pt idx="1715">
                  <c:v>45335</c:v>
                </c:pt>
                <c:pt idx="1716">
                  <c:v>45336</c:v>
                </c:pt>
                <c:pt idx="1717">
                  <c:v>45337</c:v>
                </c:pt>
                <c:pt idx="1718">
                  <c:v>45338</c:v>
                </c:pt>
                <c:pt idx="1719">
                  <c:v>45341</c:v>
                </c:pt>
                <c:pt idx="1720">
                  <c:v>45342</c:v>
                </c:pt>
                <c:pt idx="1721">
                  <c:v>45343</c:v>
                </c:pt>
                <c:pt idx="1722">
                  <c:v>45344</c:v>
                </c:pt>
                <c:pt idx="1723">
                  <c:v>45345</c:v>
                </c:pt>
                <c:pt idx="1724">
                  <c:v>45348</c:v>
                </c:pt>
                <c:pt idx="1725">
                  <c:v>45349</c:v>
                </c:pt>
                <c:pt idx="1726">
                  <c:v>45350</c:v>
                </c:pt>
                <c:pt idx="1727">
                  <c:v>45351</c:v>
                </c:pt>
                <c:pt idx="1728">
                  <c:v>45352</c:v>
                </c:pt>
                <c:pt idx="1729">
                  <c:v>45355</c:v>
                </c:pt>
                <c:pt idx="1730">
                  <c:v>45356</c:v>
                </c:pt>
                <c:pt idx="1731">
                  <c:v>45357</c:v>
                </c:pt>
                <c:pt idx="1732">
                  <c:v>45358</c:v>
                </c:pt>
                <c:pt idx="1733">
                  <c:v>45359</c:v>
                </c:pt>
                <c:pt idx="1734">
                  <c:v>45362</c:v>
                </c:pt>
                <c:pt idx="1735">
                  <c:v>45363</c:v>
                </c:pt>
                <c:pt idx="1736">
                  <c:v>45364</c:v>
                </c:pt>
                <c:pt idx="1737">
                  <c:v>45365</c:v>
                </c:pt>
                <c:pt idx="1738">
                  <c:v>45366</c:v>
                </c:pt>
                <c:pt idx="1739">
                  <c:v>45369</c:v>
                </c:pt>
                <c:pt idx="1740">
                  <c:v>45370</c:v>
                </c:pt>
                <c:pt idx="1741">
                  <c:v>45371</c:v>
                </c:pt>
                <c:pt idx="1742">
                  <c:v>45372</c:v>
                </c:pt>
                <c:pt idx="1743">
                  <c:v>45373</c:v>
                </c:pt>
                <c:pt idx="1744">
                  <c:v>45377</c:v>
                </c:pt>
                <c:pt idx="1745">
                  <c:v>45378</c:v>
                </c:pt>
                <c:pt idx="1746">
                  <c:v>45383</c:v>
                </c:pt>
                <c:pt idx="1747">
                  <c:v>45384</c:v>
                </c:pt>
                <c:pt idx="1748">
                  <c:v>45385</c:v>
                </c:pt>
                <c:pt idx="1749">
                  <c:v>45386</c:v>
                </c:pt>
                <c:pt idx="1750">
                  <c:v>45387</c:v>
                </c:pt>
                <c:pt idx="1751">
                  <c:v>45390</c:v>
                </c:pt>
                <c:pt idx="1752">
                  <c:v>45391</c:v>
                </c:pt>
                <c:pt idx="1753">
                  <c:v>45392</c:v>
                </c:pt>
                <c:pt idx="1754">
                  <c:v>45393</c:v>
                </c:pt>
                <c:pt idx="1755">
                  <c:v>45394</c:v>
                </c:pt>
                <c:pt idx="1756">
                  <c:v>45397</c:v>
                </c:pt>
                <c:pt idx="1757">
                  <c:v>45398</c:v>
                </c:pt>
                <c:pt idx="1758">
                  <c:v>45399</c:v>
                </c:pt>
                <c:pt idx="1759">
                  <c:v>45400</c:v>
                </c:pt>
                <c:pt idx="1760">
                  <c:v>45401</c:v>
                </c:pt>
                <c:pt idx="1761">
                  <c:v>45404</c:v>
                </c:pt>
                <c:pt idx="1762">
                  <c:v>45405</c:v>
                </c:pt>
                <c:pt idx="1763">
                  <c:v>45406</c:v>
                </c:pt>
                <c:pt idx="1764">
                  <c:v>45407</c:v>
                </c:pt>
                <c:pt idx="1765">
                  <c:v>45408</c:v>
                </c:pt>
                <c:pt idx="1766">
                  <c:v>45411</c:v>
                </c:pt>
                <c:pt idx="1767">
                  <c:v>45412</c:v>
                </c:pt>
                <c:pt idx="1768">
                  <c:v>45414</c:v>
                </c:pt>
                <c:pt idx="1769">
                  <c:v>45415</c:v>
                </c:pt>
                <c:pt idx="1770">
                  <c:v>45418</c:v>
                </c:pt>
                <c:pt idx="1771">
                  <c:v>45419</c:v>
                </c:pt>
                <c:pt idx="1772">
                  <c:v>45420</c:v>
                </c:pt>
                <c:pt idx="1773">
                  <c:v>45421</c:v>
                </c:pt>
                <c:pt idx="1774">
                  <c:v>45422</c:v>
                </c:pt>
                <c:pt idx="1775">
                  <c:v>45426</c:v>
                </c:pt>
                <c:pt idx="1776">
                  <c:v>45427</c:v>
                </c:pt>
                <c:pt idx="1777">
                  <c:v>45428</c:v>
                </c:pt>
                <c:pt idx="1778">
                  <c:v>45429</c:v>
                </c:pt>
                <c:pt idx="1779">
                  <c:v>45432</c:v>
                </c:pt>
                <c:pt idx="1780">
                  <c:v>45433</c:v>
                </c:pt>
                <c:pt idx="1781">
                  <c:v>45434</c:v>
                </c:pt>
                <c:pt idx="1782">
                  <c:v>45435</c:v>
                </c:pt>
                <c:pt idx="1783">
                  <c:v>45436</c:v>
                </c:pt>
                <c:pt idx="1784">
                  <c:v>45439</c:v>
                </c:pt>
                <c:pt idx="1785">
                  <c:v>45440</c:v>
                </c:pt>
                <c:pt idx="1786">
                  <c:v>45441</c:v>
                </c:pt>
                <c:pt idx="1787">
                  <c:v>45442</c:v>
                </c:pt>
                <c:pt idx="1788">
                  <c:v>45443</c:v>
                </c:pt>
                <c:pt idx="1789">
                  <c:v>45447</c:v>
                </c:pt>
                <c:pt idx="1790">
                  <c:v>45448</c:v>
                </c:pt>
                <c:pt idx="1791">
                  <c:v>45449</c:v>
                </c:pt>
                <c:pt idx="1792">
                  <c:v>45450</c:v>
                </c:pt>
                <c:pt idx="1793">
                  <c:v>45454</c:v>
                </c:pt>
                <c:pt idx="1794">
                  <c:v>45455</c:v>
                </c:pt>
                <c:pt idx="1795">
                  <c:v>45456</c:v>
                </c:pt>
                <c:pt idx="1796">
                  <c:v>45457</c:v>
                </c:pt>
                <c:pt idx="1797">
                  <c:v>45460</c:v>
                </c:pt>
                <c:pt idx="1798">
                  <c:v>45461</c:v>
                </c:pt>
                <c:pt idx="1799">
                  <c:v>45462</c:v>
                </c:pt>
                <c:pt idx="1800">
                  <c:v>45463</c:v>
                </c:pt>
                <c:pt idx="1801">
                  <c:v>45464</c:v>
                </c:pt>
                <c:pt idx="1802">
                  <c:v>45467</c:v>
                </c:pt>
                <c:pt idx="1803">
                  <c:v>45468</c:v>
                </c:pt>
                <c:pt idx="1804">
                  <c:v>45469</c:v>
                </c:pt>
                <c:pt idx="1805">
                  <c:v>45470</c:v>
                </c:pt>
                <c:pt idx="1806">
                  <c:v>45471</c:v>
                </c:pt>
                <c:pt idx="1807">
                  <c:v>45475</c:v>
                </c:pt>
                <c:pt idx="1808">
                  <c:v>45476</c:v>
                </c:pt>
                <c:pt idx="1809">
                  <c:v>45477</c:v>
                </c:pt>
                <c:pt idx="1810">
                  <c:v>45478</c:v>
                </c:pt>
                <c:pt idx="1811">
                  <c:v>45481</c:v>
                </c:pt>
                <c:pt idx="1812">
                  <c:v>45482</c:v>
                </c:pt>
                <c:pt idx="1813">
                  <c:v>45483</c:v>
                </c:pt>
                <c:pt idx="1814">
                  <c:v>45484</c:v>
                </c:pt>
                <c:pt idx="1815">
                  <c:v>45485</c:v>
                </c:pt>
                <c:pt idx="1816">
                  <c:v>45488</c:v>
                </c:pt>
                <c:pt idx="1817">
                  <c:v>45489</c:v>
                </c:pt>
                <c:pt idx="1818">
                  <c:v>45490</c:v>
                </c:pt>
                <c:pt idx="1819">
                  <c:v>45491</c:v>
                </c:pt>
                <c:pt idx="1820">
                  <c:v>45492</c:v>
                </c:pt>
                <c:pt idx="1821">
                  <c:v>45495</c:v>
                </c:pt>
                <c:pt idx="1822">
                  <c:v>45496</c:v>
                </c:pt>
                <c:pt idx="1823">
                  <c:v>45497</c:v>
                </c:pt>
                <c:pt idx="1824">
                  <c:v>45498</c:v>
                </c:pt>
                <c:pt idx="1825">
                  <c:v>45499</c:v>
                </c:pt>
                <c:pt idx="1826">
                  <c:v>45502</c:v>
                </c:pt>
                <c:pt idx="1827">
                  <c:v>45503</c:v>
                </c:pt>
                <c:pt idx="1828">
                  <c:v>45504</c:v>
                </c:pt>
                <c:pt idx="1829">
                  <c:v>45505</c:v>
                </c:pt>
                <c:pt idx="1830">
                  <c:v>45506</c:v>
                </c:pt>
                <c:pt idx="1831">
                  <c:v>45509</c:v>
                </c:pt>
                <c:pt idx="1832">
                  <c:v>45510</c:v>
                </c:pt>
                <c:pt idx="1833">
                  <c:v>45512</c:v>
                </c:pt>
                <c:pt idx="1834">
                  <c:v>45513</c:v>
                </c:pt>
                <c:pt idx="1835">
                  <c:v>45516</c:v>
                </c:pt>
                <c:pt idx="1836">
                  <c:v>45517</c:v>
                </c:pt>
                <c:pt idx="1837">
                  <c:v>45518</c:v>
                </c:pt>
                <c:pt idx="1838">
                  <c:v>45519</c:v>
                </c:pt>
                <c:pt idx="1839">
                  <c:v>45520</c:v>
                </c:pt>
                <c:pt idx="1840">
                  <c:v>45524</c:v>
                </c:pt>
                <c:pt idx="1841">
                  <c:v>45525</c:v>
                </c:pt>
                <c:pt idx="1842">
                  <c:v>45526</c:v>
                </c:pt>
                <c:pt idx="1843">
                  <c:v>45527</c:v>
                </c:pt>
                <c:pt idx="1844">
                  <c:v>45530</c:v>
                </c:pt>
                <c:pt idx="1845">
                  <c:v>45531</c:v>
                </c:pt>
                <c:pt idx="1846">
                  <c:v>45532</c:v>
                </c:pt>
                <c:pt idx="1847">
                  <c:v>45533</c:v>
                </c:pt>
                <c:pt idx="1848">
                  <c:v>45534</c:v>
                </c:pt>
                <c:pt idx="1849">
                  <c:v>45537</c:v>
                </c:pt>
                <c:pt idx="1850">
                  <c:v>45538</c:v>
                </c:pt>
                <c:pt idx="1851">
                  <c:v>45539</c:v>
                </c:pt>
                <c:pt idx="1852">
                  <c:v>45540</c:v>
                </c:pt>
                <c:pt idx="1853">
                  <c:v>45541</c:v>
                </c:pt>
                <c:pt idx="1854">
                  <c:v>45544</c:v>
                </c:pt>
                <c:pt idx="1855">
                  <c:v>45545</c:v>
                </c:pt>
                <c:pt idx="1856">
                  <c:v>45546</c:v>
                </c:pt>
                <c:pt idx="1857">
                  <c:v>45547</c:v>
                </c:pt>
                <c:pt idx="1858">
                  <c:v>45548</c:v>
                </c:pt>
                <c:pt idx="1859">
                  <c:v>45551</c:v>
                </c:pt>
                <c:pt idx="1860">
                  <c:v>45552</c:v>
                </c:pt>
                <c:pt idx="1861">
                  <c:v>45553</c:v>
                </c:pt>
                <c:pt idx="1862">
                  <c:v>45554</c:v>
                </c:pt>
                <c:pt idx="1863">
                  <c:v>45555</c:v>
                </c:pt>
                <c:pt idx="1864">
                  <c:v>45558</c:v>
                </c:pt>
                <c:pt idx="1865">
                  <c:v>45559</c:v>
                </c:pt>
                <c:pt idx="1866">
                  <c:v>45560</c:v>
                </c:pt>
                <c:pt idx="1867">
                  <c:v>45561</c:v>
                </c:pt>
                <c:pt idx="1868">
                  <c:v>45562</c:v>
                </c:pt>
                <c:pt idx="1869">
                  <c:v>45565</c:v>
                </c:pt>
                <c:pt idx="1870">
                  <c:v>45566</c:v>
                </c:pt>
                <c:pt idx="1871">
                  <c:v>45567</c:v>
                </c:pt>
                <c:pt idx="1872">
                  <c:v>45568</c:v>
                </c:pt>
                <c:pt idx="1873">
                  <c:v>45569</c:v>
                </c:pt>
                <c:pt idx="1874">
                  <c:v>45572</c:v>
                </c:pt>
                <c:pt idx="1875">
                  <c:v>45573</c:v>
                </c:pt>
                <c:pt idx="1876">
                  <c:v>45574</c:v>
                </c:pt>
                <c:pt idx="1877">
                  <c:v>45575</c:v>
                </c:pt>
                <c:pt idx="1878">
                  <c:v>45576</c:v>
                </c:pt>
                <c:pt idx="1879">
                  <c:v>45580</c:v>
                </c:pt>
                <c:pt idx="1880">
                  <c:v>45581</c:v>
                </c:pt>
                <c:pt idx="1881">
                  <c:v>45582</c:v>
                </c:pt>
                <c:pt idx="1882">
                  <c:v>45583</c:v>
                </c:pt>
                <c:pt idx="1883">
                  <c:v>45586</c:v>
                </c:pt>
                <c:pt idx="1884">
                  <c:v>45587</c:v>
                </c:pt>
                <c:pt idx="1885">
                  <c:v>45588</c:v>
                </c:pt>
                <c:pt idx="1886">
                  <c:v>45589</c:v>
                </c:pt>
                <c:pt idx="1887">
                  <c:v>45590</c:v>
                </c:pt>
                <c:pt idx="1888">
                  <c:v>45593</c:v>
                </c:pt>
                <c:pt idx="1889">
                  <c:v>45594</c:v>
                </c:pt>
                <c:pt idx="1890">
                  <c:v>45595</c:v>
                </c:pt>
                <c:pt idx="1891">
                  <c:v>45596</c:v>
                </c:pt>
                <c:pt idx="1892">
                  <c:v>45597</c:v>
                </c:pt>
                <c:pt idx="1893">
                  <c:v>45601</c:v>
                </c:pt>
                <c:pt idx="1894">
                  <c:v>45602</c:v>
                </c:pt>
                <c:pt idx="1895">
                  <c:v>45603</c:v>
                </c:pt>
                <c:pt idx="1896">
                  <c:v>45604</c:v>
                </c:pt>
                <c:pt idx="1897">
                  <c:v>45608</c:v>
                </c:pt>
                <c:pt idx="1898">
                  <c:v>45609</c:v>
                </c:pt>
                <c:pt idx="1899">
                  <c:v>45610</c:v>
                </c:pt>
                <c:pt idx="1900">
                  <c:v>45611</c:v>
                </c:pt>
                <c:pt idx="1901">
                  <c:v>45614</c:v>
                </c:pt>
                <c:pt idx="1902">
                  <c:v>45615</c:v>
                </c:pt>
                <c:pt idx="1903">
                  <c:v>45616</c:v>
                </c:pt>
                <c:pt idx="1904">
                  <c:v>45617</c:v>
                </c:pt>
                <c:pt idx="1905">
                  <c:v>45618</c:v>
                </c:pt>
                <c:pt idx="1906">
                  <c:v>45621</c:v>
                </c:pt>
                <c:pt idx="1907">
                  <c:v>45622</c:v>
                </c:pt>
                <c:pt idx="1908">
                  <c:v>45623</c:v>
                </c:pt>
                <c:pt idx="1909">
                  <c:v>45624</c:v>
                </c:pt>
                <c:pt idx="1910">
                  <c:v>45625</c:v>
                </c:pt>
                <c:pt idx="1911">
                  <c:v>45628</c:v>
                </c:pt>
                <c:pt idx="1912">
                  <c:v>45629</c:v>
                </c:pt>
                <c:pt idx="1913">
                  <c:v>45630</c:v>
                </c:pt>
                <c:pt idx="1914">
                  <c:v>45631</c:v>
                </c:pt>
                <c:pt idx="1915">
                  <c:v>45632</c:v>
                </c:pt>
                <c:pt idx="1916">
                  <c:v>45635</c:v>
                </c:pt>
                <c:pt idx="1917">
                  <c:v>45636</c:v>
                </c:pt>
                <c:pt idx="1918">
                  <c:v>45637</c:v>
                </c:pt>
                <c:pt idx="1919">
                  <c:v>45638</c:v>
                </c:pt>
                <c:pt idx="1920">
                  <c:v>45639</c:v>
                </c:pt>
                <c:pt idx="1921">
                  <c:v>45642</c:v>
                </c:pt>
                <c:pt idx="1922">
                  <c:v>45643</c:v>
                </c:pt>
                <c:pt idx="1923">
                  <c:v>45644</c:v>
                </c:pt>
                <c:pt idx="1924">
                  <c:v>45645</c:v>
                </c:pt>
                <c:pt idx="1925">
                  <c:v>45646</c:v>
                </c:pt>
                <c:pt idx="1926">
                  <c:v>45649</c:v>
                </c:pt>
                <c:pt idx="1927">
                  <c:v>45650</c:v>
                </c:pt>
                <c:pt idx="1928">
                  <c:v>45652</c:v>
                </c:pt>
                <c:pt idx="1929">
                  <c:v>45653</c:v>
                </c:pt>
                <c:pt idx="1930">
                  <c:v>45656</c:v>
                </c:pt>
                <c:pt idx="1931">
                  <c:v>45659</c:v>
                </c:pt>
                <c:pt idx="1932">
                  <c:v>45660</c:v>
                </c:pt>
                <c:pt idx="1933">
                  <c:v>45664</c:v>
                </c:pt>
                <c:pt idx="1934">
                  <c:v>45665</c:v>
                </c:pt>
                <c:pt idx="1935">
                  <c:v>45666</c:v>
                </c:pt>
                <c:pt idx="1936">
                  <c:v>45667</c:v>
                </c:pt>
                <c:pt idx="1937">
                  <c:v>45670</c:v>
                </c:pt>
                <c:pt idx="1938">
                  <c:v>45671</c:v>
                </c:pt>
                <c:pt idx="1939">
                  <c:v>45672</c:v>
                </c:pt>
                <c:pt idx="1940">
                  <c:v>45673</c:v>
                </c:pt>
                <c:pt idx="1941">
                  <c:v>45674</c:v>
                </c:pt>
                <c:pt idx="1942">
                  <c:v>45677</c:v>
                </c:pt>
                <c:pt idx="1943">
                  <c:v>45678</c:v>
                </c:pt>
                <c:pt idx="1944">
                  <c:v>45679</c:v>
                </c:pt>
                <c:pt idx="1945">
                  <c:v>45680</c:v>
                </c:pt>
                <c:pt idx="1946">
                  <c:v>45681</c:v>
                </c:pt>
                <c:pt idx="1947">
                  <c:v>45684</c:v>
                </c:pt>
                <c:pt idx="1948">
                  <c:v>45685</c:v>
                </c:pt>
                <c:pt idx="1949">
                  <c:v>45686</c:v>
                </c:pt>
                <c:pt idx="1950">
                  <c:v>45687</c:v>
                </c:pt>
                <c:pt idx="1951">
                  <c:v>45688</c:v>
                </c:pt>
                <c:pt idx="1952">
                  <c:v>45691</c:v>
                </c:pt>
                <c:pt idx="1953">
                  <c:v>45692</c:v>
                </c:pt>
                <c:pt idx="1954">
                  <c:v>45693</c:v>
                </c:pt>
                <c:pt idx="1955">
                  <c:v>45694</c:v>
                </c:pt>
                <c:pt idx="1956">
                  <c:v>45695</c:v>
                </c:pt>
                <c:pt idx="1957">
                  <c:v>45698</c:v>
                </c:pt>
                <c:pt idx="1958">
                  <c:v>45699</c:v>
                </c:pt>
                <c:pt idx="1959">
                  <c:v>45700</c:v>
                </c:pt>
                <c:pt idx="1960">
                  <c:v>45701</c:v>
                </c:pt>
                <c:pt idx="1961">
                  <c:v>45702</c:v>
                </c:pt>
                <c:pt idx="1962">
                  <c:v>45705</c:v>
                </c:pt>
                <c:pt idx="1963">
                  <c:v>45706</c:v>
                </c:pt>
                <c:pt idx="1964">
                  <c:v>45707</c:v>
                </c:pt>
                <c:pt idx="1965">
                  <c:v>45708</c:v>
                </c:pt>
                <c:pt idx="1966">
                  <c:v>45709</c:v>
                </c:pt>
                <c:pt idx="1967">
                  <c:v>45712</c:v>
                </c:pt>
                <c:pt idx="1968">
                  <c:v>45713</c:v>
                </c:pt>
                <c:pt idx="1969">
                  <c:v>45714</c:v>
                </c:pt>
                <c:pt idx="1970">
                  <c:v>45715</c:v>
                </c:pt>
                <c:pt idx="1971">
                  <c:v>45716</c:v>
                </c:pt>
                <c:pt idx="1972">
                  <c:v>45719</c:v>
                </c:pt>
                <c:pt idx="1973">
                  <c:v>45720</c:v>
                </c:pt>
                <c:pt idx="1974">
                  <c:v>45721</c:v>
                </c:pt>
                <c:pt idx="1975">
                  <c:v>45722</c:v>
                </c:pt>
                <c:pt idx="1976">
                  <c:v>45723</c:v>
                </c:pt>
                <c:pt idx="1977">
                  <c:v>45726</c:v>
                </c:pt>
                <c:pt idx="1978">
                  <c:v>45727</c:v>
                </c:pt>
                <c:pt idx="1979">
                  <c:v>45728</c:v>
                </c:pt>
                <c:pt idx="1980">
                  <c:v>45729</c:v>
                </c:pt>
                <c:pt idx="1981">
                  <c:v>45730</c:v>
                </c:pt>
                <c:pt idx="1982">
                  <c:v>45733</c:v>
                </c:pt>
                <c:pt idx="1983">
                  <c:v>45734</c:v>
                </c:pt>
                <c:pt idx="1984">
                  <c:v>45735</c:v>
                </c:pt>
                <c:pt idx="1985">
                  <c:v>45736</c:v>
                </c:pt>
                <c:pt idx="1986">
                  <c:v>45737</c:v>
                </c:pt>
                <c:pt idx="1987">
                  <c:v>45741</c:v>
                </c:pt>
                <c:pt idx="1988">
                  <c:v>45742</c:v>
                </c:pt>
                <c:pt idx="1989">
                  <c:v>45743</c:v>
                </c:pt>
                <c:pt idx="1990">
                  <c:v>45744</c:v>
                </c:pt>
                <c:pt idx="1991">
                  <c:v>45747</c:v>
                </c:pt>
                <c:pt idx="1992">
                  <c:v>45748</c:v>
                </c:pt>
                <c:pt idx="1993">
                  <c:v>45749</c:v>
                </c:pt>
                <c:pt idx="1994">
                  <c:v>45750</c:v>
                </c:pt>
                <c:pt idx="1995">
                  <c:v>45751</c:v>
                </c:pt>
                <c:pt idx="1996">
                  <c:v>45754</c:v>
                </c:pt>
                <c:pt idx="1997">
                  <c:v>45755</c:v>
                </c:pt>
                <c:pt idx="1998">
                  <c:v>45756</c:v>
                </c:pt>
                <c:pt idx="1999">
                  <c:v>45757</c:v>
                </c:pt>
                <c:pt idx="2000">
                  <c:v>45758</c:v>
                </c:pt>
                <c:pt idx="2001">
                  <c:v>45761</c:v>
                </c:pt>
                <c:pt idx="2002">
                  <c:v>45762</c:v>
                </c:pt>
                <c:pt idx="2003">
                  <c:v>45763</c:v>
                </c:pt>
                <c:pt idx="2004">
                  <c:v>45768</c:v>
                </c:pt>
                <c:pt idx="2005">
                  <c:v>45769</c:v>
                </c:pt>
                <c:pt idx="2006">
                  <c:v>45770</c:v>
                </c:pt>
                <c:pt idx="2007">
                  <c:v>45771</c:v>
                </c:pt>
                <c:pt idx="2008">
                  <c:v>45772</c:v>
                </c:pt>
                <c:pt idx="2009">
                  <c:v>45775</c:v>
                </c:pt>
                <c:pt idx="2010">
                  <c:v>45776</c:v>
                </c:pt>
                <c:pt idx="2011">
                  <c:v>45777</c:v>
                </c:pt>
                <c:pt idx="2012">
                  <c:v>45779</c:v>
                </c:pt>
                <c:pt idx="2013">
                  <c:v>45782</c:v>
                </c:pt>
                <c:pt idx="2014">
                  <c:v>45783</c:v>
                </c:pt>
                <c:pt idx="2015">
                  <c:v>45784</c:v>
                </c:pt>
                <c:pt idx="2016">
                  <c:v>45785</c:v>
                </c:pt>
                <c:pt idx="2017">
                  <c:v>45786</c:v>
                </c:pt>
                <c:pt idx="2018">
                  <c:v>45790</c:v>
                </c:pt>
                <c:pt idx="2019">
                  <c:v>45791</c:v>
                </c:pt>
                <c:pt idx="2020">
                  <c:v>45792</c:v>
                </c:pt>
                <c:pt idx="2021">
                  <c:v>45793</c:v>
                </c:pt>
                <c:pt idx="2022">
                  <c:v>45796</c:v>
                </c:pt>
                <c:pt idx="2023">
                  <c:v>45797</c:v>
                </c:pt>
                <c:pt idx="2024">
                  <c:v>45798</c:v>
                </c:pt>
                <c:pt idx="2025">
                  <c:v>45799</c:v>
                </c:pt>
                <c:pt idx="2026">
                  <c:v>45800</c:v>
                </c:pt>
                <c:pt idx="2027">
                  <c:v>45803</c:v>
                </c:pt>
                <c:pt idx="2028">
                  <c:v>45804</c:v>
                </c:pt>
                <c:pt idx="2029">
                  <c:v>45805</c:v>
                </c:pt>
                <c:pt idx="2030">
                  <c:v>45806</c:v>
                </c:pt>
                <c:pt idx="2031">
                  <c:v>45807</c:v>
                </c:pt>
                <c:pt idx="2032">
                  <c:v>45811</c:v>
                </c:pt>
                <c:pt idx="2033">
                  <c:v>45812</c:v>
                </c:pt>
                <c:pt idx="2034">
                  <c:v>45813</c:v>
                </c:pt>
                <c:pt idx="2035">
                  <c:v>45814</c:v>
                </c:pt>
                <c:pt idx="2036">
                  <c:v>45817</c:v>
                </c:pt>
                <c:pt idx="2037">
                  <c:v>45818</c:v>
                </c:pt>
                <c:pt idx="2038">
                  <c:v>45819</c:v>
                </c:pt>
                <c:pt idx="2039">
                  <c:v>45820</c:v>
                </c:pt>
                <c:pt idx="2040">
                  <c:v>45821</c:v>
                </c:pt>
                <c:pt idx="2041">
                  <c:v>45824</c:v>
                </c:pt>
                <c:pt idx="2042">
                  <c:v>45825</c:v>
                </c:pt>
                <c:pt idx="2043">
                  <c:v>45826</c:v>
                </c:pt>
                <c:pt idx="2044">
                  <c:v>45827</c:v>
                </c:pt>
                <c:pt idx="2045">
                  <c:v>45828</c:v>
                </c:pt>
                <c:pt idx="2046">
                  <c:v>45833</c:v>
                </c:pt>
                <c:pt idx="2047">
                  <c:v>45834</c:v>
                </c:pt>
                <c:pt idx="2048">
                  <c:v>45835</c:v>
                </c:pt>
                <c:pt idx="2049">
                  <c:v>45840</c:v>
                </c:pt>
                <c:pt idx="2050">
                  <c:v>45841</c:v>
                </c:pt>
                <c:pt idx="2051">
                  <c:v>45842</c:v>
                </c:pt>
                <c:pt idx="2052">
                  <c:v>45845</c:v>
                </c:pt>
                <c:pt idx="2053">
                  <c:v>45846</c:v>
                </c:pt>
                <c:pt idx="2054">
                  <c:v>45847</c:v>
                </c:pt>
                <c:pt idx="2055">
                  <c:v>45848</c:v>
                </c:pt>
                <c:pt idx="2056">
                  <c:v>45849</c:v>
                </c:pt>
                <c:pt idx="2057">
                  <c:v>45852</c:v>
                </c:pt>
                <c:pt idx="2058">
                  <c:v>45853</c:v>
                </c:pt>
                <c:pt idx="2059">
                  <c:v>45854</c:v>
                </c:pt>
                <c:pt idx="2060">
                  <c:v>45855</c:v>
                </c:pt>
                <c:pt idx="2061">
                  <c:v>45856</c:v>
                </c:pt>
                <c:pt idx="2062">
                  <c:v>45859</c:v>
                </c:pt>
                <c:pt idx="2063">
                  <c:v>45860</c:v>
                </c:pt>
                <c:pt idx="2064">
                  <c:v>45861</c:v>
                </c:pt>
                <c:pt idx="2065">
                  <c:v>45862</c:v>
                </c:pt>
                <c:pt idx="2066">
                  <c:v>45863</c:v>
                </c:pt>
                <c:pt idx="2067">
                  <c:v>45866</c:v>
                </c:pt>
                <c:pt idx="2068">
                  <c:v>45867</c:v>
                </c:pt>
                <c:pt idx="2069">
                  <c:v>45868</c:v>
                </c:pt>
                <c:pt idx="2070">
                  <c:v>45869</c:v>
                </c:pt>
                <c:pt idx="2071">
                  <c:v>45870</c:v>
                </c:pt>
                <c:pt idx="2072">
                  <c:v>45873</c:v>
                </c:pt>
                <c:pt idx="2073">
                  <c:v>45874</c:v>
                </c:pt>
                <c:pt idx="2074">
                  <c:v>45875</c:v>
                </c:pt>
                <c:pt idx="2075">
                  <c:v>45877</c:v>
                </c:pt>
                <c:pt idx="2076">
                  <c:v>45880</c:v>
                </c:pt>
                <c:pt idx="2077">
                  <c:v>45881</c:v>
                </c:pt>
                <c:pt idx="2078">
                  <c:v>45882</c:v>
                </c:pt>
                <c:pt idx="2079">
                  <c:v>45883</c:v>
                </c:pt>
                <c:pt idx="2080">
                  <c:v>45884</c:v>
                </c:pt>
                <c:pt idx="2081">
                  <c:v>45888</c:v>
                </c:pt>
                <c:pt idx="2082">
                  <c:v>45889</c:v>
                </c:pt>
                <c:pt idx="2083">
                  <c:v>45890</c:v>
                </c:pt>
                <c:pt idx="2084">
                  <c:v>45891</c:v>
                </c:pt>
                <c:pt idx="2085">
                  <c:v>45894</c:v>
                </c:pt>
                <c:pt idx="2086">
                  <c:v>45895</c:v>
                </c:pt>
                <c:pt idx="2087">
                  <c:v>45896</c:v>
                </c:pt>
                <c:pt idx="2088">
                  <c:v>45897</c:v>
                </c:pt>
                <c:pt idx="2089">
                  <c:v>45898</c:v>
                </c:pt>
                <c:pt idx="2090">
                  <c:v>45901</c:v>
                </c:pt>
                <c:pt idx="2091">
                  <c:v>45902</c:v>
                </c:pt>
                <c:pt idx="2092">
                  <c:v>45903</c:v>
                </c:pt>
                <c:pt idx="2093">
                  <c:v>45904</c:v>
                </c:pt>
                <c:pt idx="2094">
                  <c:v>45905</c:v>
                </c:pt>
                <c:pt idx="2095">
                  <c:v>45908</c:v>
                </c:pt>
                <c:pt idx="2096">
                  <c:v>45909</c:v>
                </c:pt>
                <c:pt idx="2097">
                  <c:v>45910</c:v>
                </c:pt>
                <c:pt idx="2098">
                  <c:v>45911</c:v>
                </c:pt>
                <c:pt idx="2099">
                  <c:v>45912</c:v>
                </c:pt>
                <c:pt idx="2100">
                  <c:v>45915</c:v>
                </c:pt>
                <c:pt idx="2101">
                  <c:v>45916</c:v>
                </c:pt>
                <c:pt idx="2102">
                  <c:v>45917</c:v>
                </c:pt>
                <c:pt idx="2103">
                  <c:v>45918</c:v>
                </c:pt>
                <c:pt idx="2104">
                  <c:v>45919</c:v>
                </c:pt>
                <c:pt idx="2105">
                  <c:v>45922</c:v>
                </c:pt>
                <c:pt idx="2106">
                  <c:v>45923</c:v>
                </c:pt>
                <c:pt idx="2107">
                  <c:v>45924</c:v>
                </c:pt>
                <c:pt idx="2108">
                  <c:v>45925</c:v>
                </c:pt>
                <c:pt idx="2109">
                  <c:v>45926</c:v>
                </c:pt>
                <c:pt idx="2110">
                  <c:v>45929</c:v>
                </c:pt>
                <c:pt idx="2111">
                  <c:v>45930</c:v>
                </c:pt>
                <c:pt idx="2112">
                  <c:v>45931</c:v>
                </c:pt>
                <c:pt idx="2113">
                  <c:v>45932</c:v>
                </c:pt>
                <c:pt idx="2114">
                  <c:v>45933</c:v>
                </c:pt>
                <c:pt idx="2115">
                  <c:v>45936</c:v>
                </c:pt>
                <c:pt idx="2116">
                  <c:v>45937</c:v>
                </c:pt>
                <c:pt idx="2117">
                  <c:v>45938</c:v>
                </c:pt>
                <c:pt idx="2118">
                  <c:v>45939</c:v>
                </c:pt>
                <c:pt idx="2119">
                  <c:v>45940</c:v>
                </c:pt>
                <c:pt idx="2120">
                  <c:v>45944</c:v>
                </c:pt>
                <c:pt idx="2121">
                  <c:v>45945</c:v>
                </c:pt>
                <c:pt idx="2122">
                  <c:v>45946</c:v>
                </c:pt>
                <c:pt idx="2123">
                  <c:v>45947</c:v>
                </c:pt>
                <c:pt idx="2124">
                  <c:v>45950</c:v>
                </c:pt>
                <c:pt idx="2125">
                  <c:v>45951</c:v>
                </c:pt>
                <c:pt idx="2126">
                  <c:v>45952</c:v>
                </c:pt>
                <c:pt idx="2127">
                  <c:v>45953</c:v>
                </c:pt>
                <c:pt idx="2128">
                  <c:v>45954</c:v>
                </c:pt>
                <c:pt idx="2129">
                  <c:v>45957</c:v>
                </c:pt>
                <c:pt idx="2130">
                  <c:v>45958</c:v>
                </c:pt>
                <c:pt idx="2131">
                  <c:v>45959</c:v>
                </c:pt>
                <c:pt idx="2132">
                  <c:v>45960</c:v>
                </c:pt>
                <c:pt idx="2133">
                  <c:v>45961</c:v>
                </c:pt>
                <c:pt idx="2134">
                  <c:v>45965</c:v>
                </c:pt>
                <c:pt idx="2135">
                  <c:v>45966</c:v>
                </c:pt>
                <c:pt idx="2136">
                  <c:v>45967</c:v>
                </c:pt>
                <c:pt idx="2137">
                  <c:v>45968</c:v>
                </c:pt>
                <c:pt idx="2138">
                  <c:v>45971</c:v>
                </c:pt>
                <c:pt idx="2139">
                  <c:v>45972</c:v>
                </c:pt>
                <c:pt idx="2140">
                  <c:v>45973</c:v>
                </c:pt>
                <c:pt idx="2141">
                  <c:v>45974</c:v>
                </c:pt>
                <c:pt idx="2142">
                  <c:v>45975</c:v>
                </c:pt>
                <c:pt idx="2143">
                  <c:v>45979</c:v>
                </c:pt>
                <c:pt idx="2144">
                  <c:v>45980</c:v>
                </c:pt>
                <c:pt idx="2145">
                  <c:v>45981</c:v>
                </c:pt>
                <c:pt idx="2146">
                  <c:v>45982</c:v>
                </c:pt>
                <c:pt idx="2147">
                  <c:v>45985</c:v>
                </c:pt>
                <c:pt idx="2148">
                  <c:v>45986</c:v>
                </c:pt>
                <c:pt idx="2149">
                  <c:v>45987</c:v>
                </c:pt>
                <c:pt idx="2150">
                  <c:v>45988</c:v>
                </c:pt>
                <c:pt idx="2151">
                  <c:v>45989</c:v>
                </c:pt>
                <c:pt idx="2152">
                  <c:v>45992</c:v>
                </c:pt>
                <c:pt idx="2153">
                  <c:v>45993</c:v>
                </c:pt>
                <c:pt idx="2154">
                  <c:v>45994</c:v>
                </c:pt>
                <c:pt idx="2155">
                  <c:v>45995</c:v>
                </c:pt>
                <c:pt idx="2156">
                  <c:v>45996</c:v>
                </c:pt>
                <c:pt idx="2157">
                  <c:v>46000</c:v>
                </c:pt>
                <c:pt idx="2158">
                  <c:v>46001</c:v>
                </c:pt>
                <c:pt idx="2159">
                  <c:v>46002</c:v>
                </c:pt>
                <c:pt idx="2160">
                  <c:v>46003</c:v>
                </c:pt>
                <c:pt idx="2161">
                  <c:v>46006</c:v>
                </c:pt>
                <c:pt idx="2162">
                  <c:v>46007</c:v>
                </c:pt>
                <c:pt idx="2163">
                  <c:v>46008</c:v>
                </c:pt>
                <c:pt idx="2164">
                  <c:v>46009</c:v>
                </c:pt>
                <c:pt idx="2165">
                  <c:v>46010</c:v>
                </c:pt>
                <c:pt idx="2166">
                  <c:v>46013</c:v>
                </c:pt>
                <c:pt idx="2167">
                  <c:v>46014</c:v>
                </c:pt>
                <c:pt idx="2168">
                  <c:v>46015</c:v>
                </c:pt>
                <c:pt idx="2169">
                  <c:v>46017</c:v>
                </c:pt>
                <c:pt idx="2170">
                  <c:v>46020</c:v>
                </c:pt>
                <c:pt idx="2171">
                  <c:v>46021</c:v>
                </c:pt>
                <c:pt idx="2172">
                  <c:v>46024</c:v>
                </c:pt>
                <c:pt idx="2173">
                  <c:v>46027</c:v>
                </c:pt>
                <c:pt idx="2174">
                  <c:v>46028</c:v>
                </c:pt>
                <c:pt idx="2175">
                  <c:v>46029</c:v>
                </c:pt>
                <c:pt idx="2176">
                  <c:v>46030</c:v>
                </c:pt>
                <c:pt idx="2177">
                  <c:v>46031</c:v>
                </c:pt>
                <c:pt idx="2178">
                  <c:v>46035</c:v>
                </c:pt>
                <c:pt idx="2179">
                  <c:v>46036</c:v>
                </c:pt>
                <c:pt idx="2180">
                  <c:v>46037</c:v>
                </c:pt>
                <c:pt idx="2181">
                  <c:v>46038</c:v>
                </c:pt>
                <c:pt idx="2182">
                  <c:v>46041</c:v>
                </c:pt>
                <c:pt idx="2183">
                  <c:v>46042</c:v>
                </c:pt>
                <c:pt idx="2184">
                  <c:v>46043</c:v>
                </c:pt>
                <c:pt idx="2185">
                  <c:v>46044</c:v>
                </c:pt>
                <c:pt idx="2186">
                  <c:v>46045</c:v>
                </c:pt>
                <c:pt idx="2187">
                  <c:v>46048</c:v>
                </c:pt>
                <c:pt idx="2188">
                  <c:v>46049</c:v>
                </c:pt>
                <c:pt idx="2189">
                  <c:v>46050</c:v>
                </c:pt>
                <c:pt idx="2190">
                  <c:v>46051</c:v>
                </c:pt>
                <c:pt idx="2191">
                  <c:v>46052</c:v>
                </c:pt>
                <c:pt idx="2192">
                  <c:v>46055</c:v>
                </c:pt>
                <c:pt idx="2193">
                  <c:v>46056</c:v>
                </c:pt>
                <c:pt idx="2194">
                  <c:v>46057</c:v>
                </c:pt>
                <c:pt idx="2195">
                  <c:v>46058</c:v>
                </c:pt>
                <c:pt idx="2196">
                  <c:v>46059</c:v>
                </c:pt>
                <c:pt idx="2197">
                  <c:v>46062</c:v>
                </c:pt>
                <c:pt idx="2198">
                  <c:v>46063</c:v>
                </c:pt>
                <c:pt idx="2199">
                  <c:v>46064</c:v>
                </c:pt>
                <c:pt idx="2200">
                  <c:v>46065</c:v>
                </c:pt>
                <c:pt idx="2201">
                  <c:v>46066</c:v>
                </c:pt>
                <c:pt idx="2202">
                  <c:v>46069</c:v>
                </c:pt>
                <c:pt idx="2203">
                  <c:v>46070</c:v>
                </c:pt>
                <c:pt idx="2204">
                  <c:v>46071</c:v>
                </c:pt>
                <c:pt idx="2205">
                  <c:v>46072</c:v>
                </c:pt>
                <c:pt idx="2206">
                  <c:v>46073</c:v>
                </c:pt>
                <c:pt idx="2207">
                  <c:v>46076</c:v>
                </c:pt>
                <c:pt idx="2208">
                  <c:v>46077</c:v>
                </c:pt>
                <c:pt idx="2209">
                  <c:v>46078</c:v>
                </c:pt>
                <c:pt idx="2210">
                  <c:v>46079</c:v>
                </c:pt>
                <c:pt idx="2211">
                  <c:v>46080</c:v>
                </c:pt>
                <c:pt idx="2212">
                  <c:v>46083</c:v>
                </c:pt>
                <c:pt idx="2213">
                  <c:v>46084</c:v>
                </c:pt>
                <c:pt idx="2214">
                  <c:v>46085</c:v>
                </c:pt>
                <c:pt idx="2215">
                  <c:v>46086</c:v>
                </c:pt>
                <c:pt idx="2216">
                  <c:v>46087</c:v>
                </c:pt>
                <c:pt idx="2217">
                  <c:v>46090</c:v>
                </c:pt>
                <c:pt idx="2218">
                  <c:v>46091</c:v>
                </c:pt>
                <c:pt idx="2219">
                  <c:v>46092</c:v>
                </c:pt>
                <c:pt idx="2220">
                  <c:v>46093</c:v>
                </c:pt>
                <c:pt idx="2221">
                  <c:v>46094</c:v>
                </c:pt>
                <c:pt idx="2222">
                  <c:v>46097</c:v>
                </c:pt>
                <c:pt idx="2223">
                  <c:v>46098</c:v>
                </c:pt>
                <c:pt idx="2224">
                  <c:v>46099</c:v>
                </c:pt>
                <c:pt idx="2225">
                  <c:v>46100</c:v>
                </c:pt>
                <c:pt idx="2226">
                  <c:v>46101</c:v>
                </c:pt>
                <c:pt idx="2227">
                  <c:v>46105</c:v>
                </c:pt>
                <c:pt idx="2228">
                  <c:v>46106</c:v>
                </c:pt>
                <c:pt idx="2229">
                  <c:v>46107</c:v>
                </c:pt>
                <c:pt idx="2230">
                  <c:v>46108</c:v>
                </c:pt>
                <c:pt idx="2231">
                  <c:v>46111</c:v>
                </c:pt>
                <c:pt idx="2232">
                  <c:v>46112</c:v>
                </c:pt>
                <c:pt idx="2233">
                  <c:v>46113</c:v>
                </c:pt>
                <c:pt idx="2234">
                  <c:v>46118</c:v>
                </c:pt>
                <c:pt idx="2235">
                  <c:v>46119</c:v>
                </c:pt>
                <c:pt idx="2236">
                  <c:v>46120</c:v>
                </c:pt>
                <c:pt idx="2237">
                  <c:v>46121</c:v>
                </c:pt>
                <c:pt idx="2238">
                  <c:v>46122</c:v>
                </c:pt>
                <c:pt idx="2239">
                  <c:v>46125</c:v>
                </c:pt>
                <c:pt idx="2240">
                  <c:v>46126</c:v>
                </c:pt>
                <c:pt idx="2241">
                  <c:v>46127</c:v>
                </c:pt>
                <c:pt idx="2242">
                  <c:v>46128</c:v>
                </c:pt>
                <c:pt idx="2243">
                  <c:v>46129</c:v>
                </c:pt>
                <c:pt idx="2244">
                  <c:v>46132</c:v>
                </c:pt>
                <c:pt idx="2245">
                  <c:v>46133</c:v>
                </c:pt>
                <c:pt idx="2246">
                  <c:v>46134</c:v>
                </c:pt>
                <c:pt idx="2247">
                  <c:v>46135</c:v>
                </c:pt>
                <c:pt idx="2248">
                  <c:v>46136</c:v>
                </c:pt>
                <c:pt idx="2249">
                  <c:v>46139</c:v>
                </c:pt>
                <c:pt idx="2250">
                  <c:v>46140</c:v>
                </c:pt>
                <c:pt idx="2251">
                  <c:v>46141</c:v>
                </c:pt>
                <c:pt idx="2252">
                  <c:v>46142</c:v>
                </c:pt>
                <c:pt idx="2253">
                  <c:v>46146</c:v>
                </c:pt>
              </c:numCache>
            </c:numRef>
          </c:cat>
          <c:val>
            <c:numRef>
              <c:f>'1.27'!$C$2:$C$2261</c:f>
              <c:numCache>
                <c:formatCode>General</c:formatCode>
                <c:ptCount val="2260"/>
                <c:pt idx="0">
                  <c:v>2.5778567009887499</c:v>
                </c:pt>
                <c:pt idx="1">
                  <c:v>2.5608425854130501</c:v>
                </c:pt>
                <c:pt idx="2">
                  <c:v>2.5963657484077198</c:v>
                </c:pt>
                <c:pt idx="3">
                  <c:v>2.6215041816243398</c:v>
                </c:pt>
                <c:pt idx="4">
                  <c:v>2.1217386320787299</c:v>
                </c:pt>
                <c:pt idx="5">
                  <c:v>2.59338459942885</c:v>
                </c:pt>
                <c:pt idx="6">
                  <c:v>2.60210917388825</c:v>
                </c:pt>
                <c:pt idx="7">
                  <c:v>2.6042290493270199</c:v>
                </c:pt>
                <c:pt idx="8">
                  <c:v>2.2447768031775901</c:v>
                </c:pt>
                <c:pt idx="9">
                  <c:v>2.56215311100252</c:v>
                </c:pt>
                <c:pt idx="10">
                  <c:v>2.57633734124934</c:v>
                </c:pt>
                <c:pt idx="11">
                  <c:v>2.58390777974732</c:v>
                </c:pt>
                <c:pt idx="12">
                  <c:v>2.6131374949622899</c:v>
                </c:pt>
                <c:pt idx="13">
                  <c:v>2.1962611907593899</c:v>
                </c:pt>
                <c:pt idx="14">
                  <c:v>2.6191969109722102</c:v>
                </c:pt>
                <c:pt idx="15">
                  <c:v>2.6347111342568499</c:v>
                </c:pt>
                <c:pt idx="16">
                  <c:v>2.66552499900228</c:v>
                </c:pt>
                <c:pt idx="17">
                  <c:v>2.6436858191288799</c:v>
                </c:pt>
                <c:pt idx="18">
                  <c:v>2.3032133317131298</c:v>
                </c:pt>
                <c:pt idx="19">
                  <c:v>2.60930067752808</c:v>
                </c:pt>
                <c:pt idx="20">
                  <c:v>2.6573244069897202</c:v>
                </c:pt>
                <c:pt idx="21">
                  <c:v>2.6310459231757601</c:v>
                </c:pt>
                <c:pt idx="22">
                  <c:v>2.66835354575037</c:v>
                </c:pt>
                <c:pt idx="23">
                  <c:v>2.32999446720099</c:v>
                </c:pt>
                <c:pt idx="24">
                  <c:v>2.6600133790616001</c:v>
                </c:pt>
                <c:pt idx="25">
                  <c:v>2.6293086968005599</c:v>
                </c:pt>
                <c:pt idx="26">
                  <c:v>2.6474569958782102</c:v>
                </c:pt>
                <c:pt idx="27">
                  <c:v>2.6488248591425201</c:v>
                </c:pt>
                <c:pt idx="28">
                  <c:v>2.32883140532729</c:v>
                </c:pt>
                <c:pt idx="29">
                  <c:v>2.56474591864733</c:v>
                </c:pt>
                <c:pt idx="30">
                  <c:v>2.6139069812978102</c:v>
                </c:pt>
                <c:pt idx="31">
                  <c:v>2.56794594925596</c:v>
                </c:pt>
                <c:pt idx="32">
                  <c:v>2.5935508962266001</c:v>
                </c:pt>
                <c:pt idx="33">
                  <c:v>2.2190346744545901</c:v>
                </c:pt>
                <c:pt idx="34">
                  <c:v>2.55428874484643</c:v>
                </c:pt>
                <c:pt idx="35">
                  <c:v>2.5142334972862201</c:v>
                </c:pt>
                <c:pt idx="36">
                  <c:v>2.5845494642789899</c:v>
                </c:pt>
                <c:pt idx="37">
                  <c:v>2.5405385706651402</c:v>
                </c:pt>
                <c:pt idx="38">
                  <c:v>2.2562115218122898</c:v>
                </c:pt>
                <c:pt idx="39">
                  <c:v>2.5369145770935</c:v>
                </c:pt>
                <c:pt idx="40">
                  <c:v>2.6000502164579999</c:v>
                </c:pt>
                <c:pt idx="41">
                  <c:v>2.5060765246215402</c:v>
                </c:pt>
                <c:pt idx="42">
                  <c:v>2.5790088464955301</c:v>
                </c:pt>
                <c:pt idx="43">
                  <c:v>2.2960254143774201</c:v>
                </c:pt>
                <c:pt idx="44">
                  <c:v>2.5541301046093601</c:v>
                </c:pt>
                <c:pt idx="45">
                  <c:v>2.5065107374314701</c:v>
                </c:pt>
                <c:pt idx="46">
                  <c:v>2.5484638926585599</c:v>
                </c:pt>
                <c:pt idx="47">
                  <c:v>2.5286115501361599</c:v>
                </c:pt>
                <c:pt idx="48">
                  <c:v>2.28656583911543</c:v>
                </c:pt>
                <c:pt idx="49">
                  <c:v>2.5065607487466002</c:v>
                </c:pt>
                <c:pt idx="50">
                  <c:v>2.5412420477567599</c:v>
                </c:pt>
                <c:pt idx="51">
                  <c:v>2.58331733366105</c:v>
                </c:pt>
                <c:pt idx="52">
                  <c:v>2.5676017569358498</c:v>
                </c:pt>
                <c:pt idx="53">
                  <c:v>2.32248821696228</c:v>
                </c:pt>
                <c:pt idx="54">
                  <c:v>2.5881673601614001</c:v>
                </c:pt>
                <c:pt idx="55">
                  <c:v>2.6177577161323899</c:v>
                </c:pt>
                <c:pt idx="56">
                  <c:v>2.5836401406420801</c:v>
                </c:pt>
                <c:pt idx="57">
                  <c:v>2.35084917592342</c:v>
                </c:pt>
                <c:pt idx="58">
                  <c:v>2.57590136450683</c:v>
                </c:pt>
                <c:pt idx="59">
                  <c:v>2.4732195094003799</c:v>
                </c:pt>
                <c:pt idx="60">
                  <c:v>2.46880106792926</c:v>
                </c:pt>
                <c:pt idx="61">
                  <c:v>2.5424183075504101</c:v>
                </c:pt>
                <c:pt idx="62">
                  <c:v>2.1580079619981301</c:v>
                </c:pt>
                <c:pt idx="63">
                  <c:v>2.5650223103715302</c:v>
                </c:pt>
                <c:pt idx="64">
                  <c:v>2.5222892325294701</c:v>
                </c:pt>
                <c:pt idx="65">
                  <c:v>2.5113498072243901</c:v>
                </c:pt>
                <c:pt idx="66">
                  <c:v>2.44919235639354</c:v>
                </c:pt>
                <c:pt idx="67">
                  <c:v>2.1863585129986598</c:v>
                </c:pt>
                <c:pt idx="68">
                  <c:v>2.42681078059596</c:v>
                </c:pt>
                <c:pt idx="69">
                  <c:v>2.3953137547738002</c:v>
                </c:pt>
                <c:pt idx="70">
                  <c:v>2.0865296367063002</c:v>
                </c:pt>
                <c:pt idx="71">
                  <c:v>2.45428339664294</c:v>
                </c:pt>
                <c:pt idx="72">
                  <c:v>2.4357182927282501</c:v>
                </c:pt>
                <c:pt idx="73">
                  <c:v>2.4372129097576001</c:v>
                </c:pt>
                <c:pt idx="74">
                  <c:v>2.5039304811644199</c:v>
                </c:pt>
                <c:pt idx="75">
                  <c:v>2.24765666346652</c:v>
                </c:pt>
                <c:pt idx="76">
                  <c:v>2.4833325979622498</c:v>
                </c:pt>
                <c:pt idx="77">
                  <c:v>2.4339128202143501</c:v>
                </c:pt>
                <c:pt idx="78">
                  <c:v>2.5230153624640002</c:v>
                </c:pt>
                <c:pt idx="79">
                  <c:v>2.5531567843699601</c:v>
                </c:pt>
                <c:pt idx="80">
                  <c:v>2.1911630488768399</c:v>
                </c:pt>
                <c:pt idx="81">
                  <c:v>2.5472063771756801</c:v>
                </c:pt>
                <c:pt idx="82">
                  <c:v>2.5662899786156399</c:v>
                </c:pt>
                <c:pt idx="83">
                  <c:v>2.59094188863935</c:v>
                </c:pt>
                <c:pt idx="84">
                  <c:v>2.2033940121296198</c:v>
                </c:pt>
                <c:pt idx="85">
                  <c:v>2.6335712065785302</c:v>
                </c:pt>
                <c:pt idx="86">
                  <c:v>2.5904342971901002</c:v>
                </c:pt>
                <c:pt idx="87">
                  <c:v>2.6007538963748398</c:v>
                </c:pt>
                <c:pt idx="88">
                  <c:v>2.6115303048818199</c:v>
                </c:pt>
                <c:pt idx="89">
                  <c:v>2.22782621173307</c:v>
                </c:pt>
                <c:pt idx="90">
                  <c:v>2.6026141595113201</c:v>
                </c:pt>
                <c:pt idx="91">
                  <c:v>2.6096298143283199</c:v>
                </c:pt>
                <c:pt idx="92">
                  <c:v>2.8299911179777602</c:v>
                </c:pt>
                <c:pt idx="93">
                  <c:v>2.8600554449326201</c:v>
                </c:pt>
                <c:pt idx="94">
                  <c:v>2.3362109304296901</c:v>
                </c:pt>
                <c:pt idx="95">
                  <c:v>2.8613113439164</c:v>
                </c:pt>
                <c:pt idx="96">
                  <c:v>2.76185951070069</c:v>
                </c:pt>
                <c:pt idx="97">
                  <c:v>2.8590076640764499</c:v>
                </c:pt>
                <c:pt idx="98">
                  <c:v>2.8881304870831799</c:v>
                </c:pt>
                <c:pt idx="99">
                  <c:v>2.3901881894671599</c:v>
                </c:pt>
                <c:pt idx="100">
                  <c:v>2.8488026889361899</c:v>
                </c:pt>
                <c:pt idx="101">
                  <c:v>2.87659955009905</c:v>
                </c:pt>
                <c:pt idx="102">
                  <c:v>2.8239478870280599</c:v>
                </c:pt>
                <c:pt idx="103">
                  <c:v>2.5401975919650899</c:v>
                </c:pt>
                <c:pt idx="104">
                  <c:v>2.8023314251126599</c:v>
                </c:pt>
                <c:pt idx="105">
                  <c:v>2.7768329407337702</c:v>
                </c:pt>
                <c:pt idx="106">
                  <c:v>2.80520645053892</c:v>
                </c:pt>
                <c:pt idx="107">
                  <c:v>2.7373185815683398</c:v>
                </c:pt>
                <c:pt idx="108">
                  <c:v>2.3286896428635102</c:v>
                </c:pt>
                <c:pt idx="109">
                  <c:v>2.7662463353890399</c:v>
                </c:pt>
                <c:pt idx="110">
                  <c:v>2.7982134829227698</c:v>
                </c:pt>
                <c:pt idx="111">
                  <c:v>2.7890357152787302</c:v>
                </c:pt>
                <c:pt idx="112">
                  <c:v>2.7980737934491202</c:v>
                </c:pt>
                <c:pt idx="113">
                  <c:v>2.44147882046245</c:v>
                </c:pt>
                <c:pt idx="114">
                  <c:v>2.9151933115603099</c:v>
                </c:pt>
                <c:pt idx="115">
                  <c:v>2.7960216350708902</c:v>
                </c:pt>
                <c:pt idx="116">
                  <c:v>2.8578497036548698</c:v>
                </c:pt>
                <c:pt idx="117">
                  <c:v>2.31604756118164</c:v>
                </c:pt>
                <c:pt idx="118">
                  <c:v>2.8233407815259199</c:v>
                </c:pt>
                <c:pt idx="119">
                  <c:v>2.8525854643736102</c:v>
                </c:pt>
                <c:pt idx="120">
                  <c:v>2.7972176925887902</c:v>
                </c:pt>
                <c:pt idx="121">
                  <c:v>2.3889445455056602</c:v>
                </c:pt>
                <c:pt idx="122">
                  <c:v>2.7104058279133798</c:v>
                </c:pt>
                <c:pt idx="123">
                  <c:v>2.78532411091079</c:v>
                </c:pt>
                <c:pt idx="124">
                  <c:v>2.7453111659193699</c:v>
                </c:pt>
                <c:pt idx="125">
                  <c:v>2.34450719042876</c:v>
                </c:pt>
                <c:pt idx="126">
                  <c:v>2.72211769525912</c:v>
                </c:pt>
                <c:pt idx="127">
                  <c:v>2.7305744829777701</c:v>
                </c:pt>
                <c:pt idx="128">
                  <c:v>2.7384586572818699</c:v>
                </c:pt>
                <c:pt idx="129">
                  <c:v>2.7595553389421599</c:v>
                </c:pt>
                <c:pt idx="130">
                  <c:v>2.3497573552240301</c:v>
                </c:pt>
                <c:pt idx="131">
                  <c:v>2.7097121213502899</c:v>
                </c:pt>
                <c:pt idx="132">
                  <c:v>2.6984112357791399</c:v>
                </c:pt>
                <c:pt idx="133">
                  <c:v>2.6433793078385501</c:v>
                </c:pt>
                <c:pt idx="134">
                  <c:v>2.2392535031163701</c:v>
                </c:pt>
                <c:pt idx="135">
                  <c:v>2.66917904413229</c:v>
                </c:pt>
                <c:pt idx="136">
                  <c:v>2.6383030662589801</c:v>
                </c:pt>
                <c:pt idx="137">
                  <c:v>2.6339218319864499</c:v>
                </c:pt>
                <c:pt idx="138">
                  <c:v>2.6783213318060701</c:v>
                </c:pt>
                <c:pt idx="139">
                  <c:v>2.3817174890913102</c:v>
                </c:pt>
                <c:pt idx="140">
                  <c:v>2.7530420774009499</c:v>
                </c:pt>
                <c:pt idx="141">
                  <c:v>2.6847596747095901</c:v>
                </c:pt>
                <c:pt idx="142">
                  <c:v>2.6617593883430599</c:v>
                </c:pt>
                <c:pt idx="143">
                  <c:v>2.71152193222024</c:v>
                </c:pt>
                <c:pt idx="144">
                  <c:v>2.4056223900412901</c:v>
                </c:pt>
                <c:pt idx="145">
                  <c:v>2.7675369654765301</c:v>
                </c:pt>
                <c:pt idx="146">
                  <c:v>2.79998998987171</c:v>
                </c:pt>
                <c:pt idx="147">
                  <c:v>2.78427388115756</c:v>
                </c:pt>
                <c:pt idx="148">
                  <c:v>2.3989526589791001</c:v>
                </c:pt>
                <c:pt idx="149">
                  <c:v>2.89538732537024</c:v>
                </c:pt>
                <c:pt idx="150">
                  <c:v>2.82172670353585</c:v>
                </c:pt>
                <c:pt idx="151">
                  <c:v>2.7361835557146099</c:v>
                </c:pt>
                <c:pt idx="152">
                  <c:v>2.7751125413065201</c:v>
                </c:pt>
                <c:pt idx="153">
                  <c:v>2.2777428651297398</c:v>
                </c:pt>
                <c:pt idx="154">
                  <c:v>2.7083636243819602</c:v>
                </c:pt>
                <c:pt idx="155">
                  <c:v>2.7691690593618601</c:v>
                </c:pt>
                <c:pt idx="156">
                  <c:v>2.7039922684055999</c:v>
                </c:pt>
                <c:pt idx="157">
                  <c:v>2.3699622995035701</c:v>
                </c:pt>
                <c:pt idx="158">
                  <c:v>2.7124463171873798</c:v>
                </c:pt>
                <c:pt idx="159">
                  <c:v>2.7521388192423899</c:v>
                </c:pt>
                <c:pt idx="160">
                  <c:v>2.7212230651991201</c:v>
                </c:pt>
                <c:pt idx="161">
                  <c:v>2.7528716117226399</c:v>
                </c:pt>
                <c:pt idx="162">
                  <c:v>2.40898384077274</c:v>
                </c:pt>
                <c:pt idx="163">
                  <c:v>2.8436777340035202</c:v>
                </c:pt>
                <c:pt idx="164">
                  <c:v>2.7642521710246801</c:v>
                </c:pt>
                <c:pt idx="165">
                  <c:v>2.7995148510459198</c:v>
                </c:pt>
                <c:pt idx="166">
                  <c:v>2.7636729202202601</c:v>
                </c:pt>
                <c:pt idx="167">
                  <c:v>2.4126249591378102</c:v>
                </c:pt>
                <c:pt idx="168">
                  <c:v>2.7061786630353102</c:v>
                </c:pt>
                <c:pt idx="169">
                  <c:v>2.7700777268542001</c:v>
                </c:pt>
                <c:pt idx="170">
                  <c:v>2.7606778198692101</c:v>
                </c:pt>
                <c:pt idx="171">
                  <c:v>2.74384582718484</c:v>
                </c:pt>
                <c:pt idx="172">
                  <c:v>2.4171920642218998</c:v>
                </c:pt>
                <c:pt idx="173">
                  <c:v>2.6591410466795402</c:v>
                </c:pt>
                <c:pt idx="174">
                  <c:v>2.6386851229228498</c:v>
                </c:pt>
                <c:pt idx="175">
                  <c:v>2.6792708911279202</c:v>
                </c:pt>
                <c:pt idx="176">
                  <c:v>2.69537913394965</c:v>
                </c:pt>
                <c:pt idx="177">
                  <c:v>2.36905328908367</c:v>
                </c:pt>
                <c:pt idx="178">
                  <c:v>2.7280664856824002</c:v>
                </c:pt>
                <c:pt idx="179">
                  <c:v>2.64658466630731</c:v>
                </c:pt>
                <c:pt idx="180">
                  <c:v>2.6854357294916502</c:v>
                </c:pt>
                <c:pt idx="181">
                  <c:v>2.7188925915361701</c:v>
                </c:pt>
                <c:pt idx="182">
                  <c:v>2.2365330280902098</c:v>
                </c:pt>
                <c:pt idx="183">
                  <c:v>2.6872370085826298</c:v>
                </c:pt>
                <c:pt idx="184">
                  <c:v>2.7693624089323299</c:v>
                </c:pt>
                <c:pt idx="185">
                  <c:v>2.7586705193800398</c:v>
                </c:pt>
                <c:pt idx="186">
                  <c:v>2.6854722153157198</c:v>
                </c:pt>
                <c:pt idx="187">
                  <c:v>2.3511468164079998</c:v>
                </c:pt>
                <c:pt idx="188">
                  <c:v>2.6622375120096602</c:v>
                </c:pt>
                <c:pt idx="189">
                  <c:v>2.6505224703599302</c:v>
                </c:pt>
                <c:pt idx="190">
                  <c:v>2.72817509730063</c:v>
                </c:pt>
                <c:pt idx="191">
                  <c:v>2.6999829725339599</c:v>
                </c:pt>
                <c:pt idx="192">
                  <c:v>2.39192941045527</c:v>
                </c:pt>
                <c:pt idx="193">
                  <c:v>2.7490708098331802</c:v>
                </c:pt>
                <c:pt idx="194">
                  <c:v>2.6505546915847402</c:v>
                </c:pt>
                <c:pt idx="195">
                  <c:v>2.70257249996004</c:v>
                </c:pt>
                <c:pt idx="196">
                  <c:v>2.6711496044258101</c:v>
                </c:pt>
                <c:pt idx="197">
                  <c:v>2.6824085298171698</c:v>
                </c:pt>
                <c:pt idx="198">
                  <c:v>2.6107576790623899</c:v>
                </c:pt>
                <c:pt idx="199">
                  <c:v>2.64741880200227</c:v>
                </c:pt>
                <c:pt idx="200">
                  <c:v>2.6618218984698299</c:v>
                </c:pt>
                <c:pt idx="201">
                  <c:v>2.3341956227558098</c:v>
                </c:pt>
                <c:pt idx="202">
                  <c:v>2.62758389218871</c:v>
                </c:pt>
                <c:pt idx="203">
                  <c:v>2.64150841529014</c:v>
                </c:pt>
                <c:pt idx="204">
                  <c:v>2.6304318617668199</c:v>
                </c:pt>
                <c:pt idx="205">
                  <c:v>2.71425058188701</c:v>
                </c:pt>
                <c:pt idx="206">
                  <c:v>2.6835174003614002</c:v>
                </c:pt>
                <c:pt idx="207">
                  <c:v>2.6779643178780401</c:v>
                </c:pt>
                <c:pt idx="208">
                  <c:v>2.6618989577692602</c:v>
                </c:pt>
                <c:pt idx="209">
                  <c:v>2.6789661920977501</c:v>
                </c:pt>
                <c:pt idx="210">
                  <c:v>2.3853537118395902</c:v>
                </c:pt>
                <c:pt idx="211">
                  <c:v>2.6012136307741498</c:v>
                </c:pt>
                <c:pt idx="212">
                  <c:v>2.60722445577741</c:v>
                </c:pt>
                <c:pt idx="213">
                  <c:v>2.65261571076603</c:v>
                </c:pt>
                <c:pt idx="214">
                  <c:v>2.3442966371175</c:v>
                </c:pt>
                <c:pt idx="215">
                  <c:v>2.6253620614165101</c:v>
                </c:pt>
                <c:pt idx="216">
                  <c:v>2.60905095204666</c:v>
                </c:pt>
                <c:pt idx="217">
                  <c:v>2.64103417088804</c:v>
                </c:pt>
                <c:pt idx="218">
                  <c:v>2.6382160241340298</c:v>
                </c:pt>
                <c:pt idx="219">
                  <c:v>2.20272418635526</c:v>
                </c:pt>
                <c:pt idx="220">
                  <c:v>2.5530450893436001</c:v>
                </c:pt>
                <c:pt idx="221">
                  <c:v>2.55449601741828</c:v>
                </c:pt>
                <c:pt idx="222">
                  <c:v>2.59226652584463</c:v>
                </c:pt>
                <c:pt idx="223">
                  <c:v>2.5631465776683799</c:v>
                </c:pt>
                <c:pt idx="224">
                  <c:v>2.3846268731082199</c:v>
                </c:pt>
                <c:pt idx="225">
                  <c:v>2.5375580318706001</c:v>
                </c:pt>
                <c:pt idx="226">
                  <c:v>2.5389584792045601</c:v>
                </c:pt>
                <c:pt idx="227">
                  <c:v>2.55663449193512</c:v>
                </c:pt>
                <c:pt idx="228">
                  <c:v>2.37451267118995</c:v>
                </c:pt>
                <c:pt idx="229">
                  <c:v>2.5103747845274502</c:v>
                </c:pt>
                <c:pt idx="230">
                  <c:v>2.5689231648467401</c:v>
                </c:pt>
                <c:pt idx="231">
                  <c:v>2.5522845215811398</c:v>
                </c:pt>
                <c:pt idx="232">
                  <c:v>2.5328618055434302</c:v>
                </c:pt>
                <c:pt idx="233">
                  <c:v>2.3938886047838799</c:v>
                </c:pt>
                <c:pt idx="234">
                  <c:v>2.5402571612007998</c:v>
                </c:pt>
                <c:pt idx="235">
                  <c:v>2.5603904702753102</c:v>
                </c:pt>
                <c:pt idx="236">
                  <c:v>2.5534243848534501</c:v>
                </c:pt>
                <c:pt idx="237">
                  <c:v>2.5432837678525799</c:v>
                </c:pt>
                <c:pt idx="238">
                  <c:v>2.1960046375315101</c:v>
                </c:pt>
                <c:pt idx="239">
                  <c:v>2.5129336822330699</c:v>
                </c:pt>
                <c:pt idx="240">
                  <c:v>2.4991732946779801</c:v>
                </c:pt>
                <c:pt idx="241">
                  <c:v>2.16166200725326</c:v>
                </c:pt>
                <c:pt idx="242">
                  <c:v>2.4381708544068799</c:v>
                </c:pt>
                <c:pt idx="243">
                  <c:v>2.5469188795664599</c:v>
                </c:pt>
                <c:pt idx="244">
                  <c:v>2.5157105574740699</c:v>
                </c:pt>
                <c:pt idx="245">
                  <c:v>2.29425389318452</c:v>
                </c:pt>
                <c:pt idx="246">
                  <c:v>2.4843533494916099</c:v>
                </c:pt>
                <c:pt idx="247">
                  <c:v>2.5051958171774</c:v>
                </c:pt>
                <c:pt idx="248">
                  <c:v>2.5135045541312402</c:v>
                </c:pt>
                <c:pt idx="249">
                  <c:v>2.32956137694369</c:v>
                </c:pt>
                <c:pt idx="250">
                  <c:v>2.5108816345773501</c:v>
                </c:pt>
                <c:pt idx="251">
                  <c:v>2.53362682112791</c:v>
                </c:pt>
                <c:pt idx="252">
                  <c:v>2.51626511633168</c:v>
                </c:pt>
                <c:pt idx="253">
                  <c:v>2.5370337507860898</c:v>
                </c:pt>
                <c:pt idx="254">
                  <c:v>2.2477127777234198</c:v>
                </c:pt>
                <c:pt idx="255">
                  <c:v>2.4681008052640401</c:v>
                </c:pt>
                <c:pt idx="256">
                  <c:v>2.4316717838347301</c:v>
                </c:pt>
                <c:pt idx="257">
                  <c:v>2.4406489806258</c:v>
                </c:pt>
                <c:pt idx="258">
                  <c:v>2.4848048398775502</c:v>
                </c:pt>
                <c:pt idx="259">
                  <c:v>2.3163918500693299</c:v>
                </c:pt>
                <c:pt idx="260">
                  <c:v>2.4371251421181701</c:v>
                </c:pt>
                <c:pt idx="261">
                  <c:v>2.4654496768768199</c:v>
                </c:pt>
                <c:pt idx="262">
                  <c:v>2.5368176873025798</c:v>
                </c:pt>
                <c:pt idx="263">
                  <c:v>2.64491630390433</c:v>
                </c:pt>
                <c:pt idx="264">
                  <c:v>2.6369991110073001</c:v>
                </c:pt>
                <c:pt idx="265">
                  <c:v>2.5907673978487802</c:v>
                </c:pt>
                <c:pt idx="266">
                  <c:v>2.5716217685859899</c:v>
                </c:pt>
                <c:pt idx="267">
                  <c:v>2.5438570991424299</c:v>
                </c:pt>
                <c:pt idx="268">
                  <c:v>2.5076503385161701</c:v>
                </c:pt>
                <c:pt idx="269">
                  <c:v>2.1918378730917998</c:v>
                </c:pt>
                <c:pt idx="270">
                  <c:v>2.4243090393387798</c:v>
                </c:pt>
                <c:pt idx="271">
                  <c:v>2.23709563358788</c:v>
                </c:pt>
                <c:pt idx="272">
                  <c:v>2.4665985487624398</c:v>
                </c:pt>
                <c:pt idx="273">
                  <c:v>2.4643971908744402</c:v>
                </c:pt>
                <c:pt idx="274">
                  <c:v>2.4678530920796602</c:v>
                </c:pt>
                <c:pt idx="275">
                  <c:v>2.46696183431831</c:v>
                </c:pt>
                <c:pt idx="276">
                  <c:v>2.45457964520747</c:v>
                </c:pt>
                <c:pt idx="277">
                  <c:v>2.4810163064388702</c:v>
                </c:pt>
                <c:pt idx="278">
                  <c:v>2.46892222471255</c:v>
                </c:pt>
                <c:pt idx="279">
                  <c:v>2.2955130511711199</c:v>
                </c:pt>
                <c:pt idx="280">
                  <c:v>2.5012903493259699</c:v>
                </c:pt>
                <c:pt idx="281">
                  <c:v>2.4738876297408798</c:v>
                </c:pt>
                <c:pt idx="282">
                  <c:v>2.5901095246133501</c:v>
                </c:pt>
                <c:pt idx="283">
                  <c:v>2.49978696107266</c:v>
                </c:pt>
                <c:pt idx="284">
                  <c:v>2.3471274860552902</c:v>
                </c:pt>
                <c:pt idx="285">
                  <c:v>2.5014614518254201</c:v>
                </c:pt>
                <c:pt idx="286">
                  <c:v>2.4875968819762302</c:v>
                </c:pt>
                <c:pt idx="287">
                  <c:v>2.4685395448476699</c:v>
                </c:pt>
                <c:pt idx="288">
                  <c:v>2.4596877485533599</c:v>
                </c:pt>
                <c:pt idx="289">
                  <c:v>2.3703275342347099</c:v>
                </c:pt>
                <c:pt idx="290">
                  <c:v>2.5220043656502602</c:v>
                </c:pt>
                <c:pt idx="291">
                  <c:v>2.5245559490385698</c:v>
                </c:pt>
                <c:pt idx="292">
                  <c:v>2.5404267647456802</c:v>
                </c:pt>
                <c:pt idx="293">
                  <c:v>2.5246976597800099</c:v>
                </c:pt>
                <c:pt idx="294">
                  <c:v>2.4324832610228402</c:v>
                </c:pt>
                <c:pt idx="295">
                  <c:v>2.50087742229183</c:v>
                </c:pt>
                <c:pt idx="296">
                  <c:v>2.5286740353755399</c:v>
                </c:pt>
                <c:pt idx="297">
                  <c:v>2.5122861999526802</c:v>
                </c:pt>
                <c:pt idx="298">
                  <c:v>2.45800873200263</c:v>
                </c:pt>
                <c:pt idx="299">
                  <c:v>2.5518963046049499</c:v>
                </c:pt>
                <c:pt idx="300">
                  <c:v>2.59063623288489</c:v>
                </c:pt>
                <c:pt idx="301">
                  <c:v>2.4998558492765599</c:v>
                </c:pt>
                <c:pt idx="302">
                  <c:v>2.5263922793510898</c:v>
                </c:pt>
                <c:pt idx="303">
                  <c:v>2.51521603897841</c:v>
                </c:pt>
                <c:pt idx="304">
                  <c:v>2.5171425351008101</c:v>
                </c:pt>
                <c:pt idx="305">
                  <c:v>2.4928488053745701</c:v>
                </c:pt>
                <c:pt idx="306">
                  <c:v>2.4312322978687</c:v>
                </c:pt>
                <c:pt idx="307">
                  <c:v>2.4411986902570102</c:v>
                </c:pt>
                <c:pt idx="308">
                  <c:v>2.4403037628799602</c:v>
                </c:pt>
                <c:pt idx="309">
                  <c:v>2.4660972927287101</c:v>
                </c:pt>
                <c:pt idx="310">
                  <c:v>2.4894255625792501</c:v>
                </c:pt>
                <c:pt idx="311">
                  <c:v>2.4519377663966901</c:v>
                </c:pt>
                <c:pt idx="312">
                  <c:v>2.4956233776500998</c:v>
                </c:pt>
                <c:pt idx="313">
                  <c:v>2.4948840959016798</c:v>
                </c:pt>
                <c:pt idx="314">
                  <c:v>2.5079945284840099</c:v>
                </c:pt>
                <c:pt idx="315">
                  <c:v>2.4764117090315199</c:v>
                </c:pt>
                <c:pt idx="316">
                  <c:v>2.3764919310553401</c:v>
                </c:pt>
                <c:pt idx="317">
                  <c:v>2.4332084373084499</c:v>
                </c:pt>
                <c:pt idx="318">
                  <c:v>2.40185130282602</c:v>
                </c:pt>
                <c:pt idx="319">
                  <c:v>2.45638388473348</c:v>
                </c:pt>
                <c:pt idx="320">
                  <c:v>2.4874518933840499</c:v>
                </c:pt>
                <c:pt idx="321">
                  <c:v>2.4739102901327401</c:v>
                </c:pt>
                <c:pt idx="322">
                  <c:v>2.5850086585265002</c:v>
                </c:pt>
                <c:pt idx="323">
                  <c:v>2.49092443195938</c:v>
                </c:pt>
                <c:pt idx="324">
                  <c:v>2.4834797488546099</c:v>
                </c:pt>
                <c:pt idx="325">
                  <c:v>2.4152205319801801</c:v>
                </c:pt>
                <c:pt idx="326">
                  <c:v>2.45803633439977</c:v>
                </c:pt>
                <c:pt idx="327">
                  <c:v>2.4741576001930401</c:v>
                </c:pt>
                <c:pt idx="328">
                  <c:v>2.5132094724752601</c:v>
                </c:pt>
                <c:pt idx="329">
                  <c:v>2.4927264418820299</c:v>
                </c:pt>
                <c:pt idx="330">
                  <c:v>2.3783570130517599</c:v>
                </c:pt>
                <c:pt idx="331">
                  <c:v>2.4616524376058102</c:v>
                </c:pt>
                <c:pt idx="332">
                  <c:v>2.4779376384457699</c:v>
                </c:pt>
                <c:pt idx="333">
                  <c:v>2.4923219563147101</c:v>
                </c:pt>
                <c:pt idx="334">
                  <c:v>2.3358249926924302</c:v>
                </c:pt>
                <c:pt idx="335">
                  <c:v>2.3912693569598402</c:v>
                </c:pt>
                <c:pt idx="336">
                  <c:v>2.3970291400753299</c:v>
                </c:pt>
                <c:pt idx="337">
                  <c:v>2.4909002244098501</c:v>
                </c:pt>
                <c:pt idx="338">
                  <c:v>2.5143273231935699</c:v>
                </c:pt>
                <c:pt idx="339">
                  <c:v>2.43898736277391</c:v>
                </c:pt>
                <c:pt idx="340">
                  <c:v>2.5058451445974601</c:v>
                </c:pt>
                <c:pt idx="341">
                  <c:v>2.4621841729938199</c:v>
                </c:pt>
                <c:pt idx="342">
                  <c:v>2.5181687790117899</c:v>
                </c:pt>
                <c:pt idx="343">
                  <c:v>2.5173419779671899</c:v>
                </c:pt>
                <c:pt idx="344">
                  <c:v>2.3380184065257801</c:v>
                </c:pt>
                <c:pt idx="345">
                  <c:v>2.3672567117600098</c:v>
                </c:pt>
                <c:pt idx="346">
                  <c:v>2.48163727820784</c:v>
                </c:pt>
                <c:pt idx="347">
                  <c:v>2.4052307962261601</c:v>
                </c:pt>
                <c:pt idx="348">
                  <c:v>2.3045405270900501</c:v>
                </c:pt>
                <c:pt idx="349">
                  <c:v>2.4436628784612999</c:v>
                </c:pt>
                <c:pt idx="350">
                  <c:v>2.4579459067170801</c:v>
                </c:pt>
                <c:pt idx="351">
                  <c:v>2.42251730469961</c:v>
                </c:pt>
                <c:pt idx="352">
                  <c:v>2.3529404720788398</c:v>
                </c:pt>
                <c:pt idx="353">
                  <c:v>2.3874035473195701</c:v>
                </c:pt>
                <c:pt idx="354">
                  <c:v>2.3655361582830201</c:v>
                </c:pt>
                <c:pt idx="355">
                  <c:v>2.4540980781032302</c:v>
                </c:pt>
                <c:pt idx="356">
                  <c:v>2.4364521362723099</c:v>
                </c:pt>
                <c:pt idx="357">
                  <c:v>2.3331263303012202</c:v>
                </c:pt>
                <c:pt idx="358">
                  <c:v>2.47745925191782</c:v>
                </c:pt>
                <c:pt idx="359">
                  <c:v>2.40865231848489</c:v>
                </c:pt>
                <c:pt idx="360">
                  <c:v>2.4169625827655401</c:v>
                </c:pt>
                <c:pt idx="361">
                  <c:v>2.47119275135005</c:v>
                </c:pt>
                <c:pt idx="362">
                  <c:v>2.40215398850258</c:v>
                </c:pt>
                <c:pt idx="363">
                  <c:v>2.41570198232069</c:v>
                </c:pt>
                <c:pt idx="364">
                  <c:v>2.4737762759237198</c:v>
                </c:pt>
                <c:pt idx="365">
                  <c:v>2.4659306007404398</c:v>
                </c:pt>
                <c:pt idx="366">
                  <c:v>2.3085694920237598</c:v>
                </c:pt>
                <c:pt idx="367">
                  <c:v>2.4147623802426899</c:v>
                </c:pt>
                <c:pt idx="368">
                  <c:v>2.4423352593923</c:v>
                </c:pt>
                <c:pt idx="369">
                  <c:v>2.4826546303189998</c:v>
                </c:pt>
                <c:pt idx="370">
                  <c:v>2.4521642521020302</c:v>
                </c:pt>
                <c:pt idx="371">
                  <c:v>2.46929018667353</c:v>
                </c:pt>
                <c:pt idx="372">
                  <c:v>2.40540081995537</c:v>
                </c:pt>
                <c:pt idx="373">
                  <c:v>2.4045747744511301</c:v>
                </c:pt>
                <c:pt idx="374">
                  <c:v>2.4176596539140101</c:v>
                </c:pt>
                <c:pt idx="375">
                  <c:v>2.5097223523573602</c:v>
                </c:pt>
                <c:pt idx="376">
                  <c:v>2.44892021534733</c:v>
                </c:pt>
                <c:pt idx="377">
                  <c:v>2.4232156625471499</c:v>
                </c:pt>
                <c:pt idx="378">
                  <c:v>2.4945331971070202</c:v>
                </c:pt>
                <c:pt idx="379">
                  <c:v>2.4534809540331102</c:v>
                </c:pt>
                <c:pt idx="380">
                  <c:v>2.4143383780469501</c:v>
                </c:pt>
                <c:pt idx="381">
                  <c:v>2.52128597054238</c:v>
                </c:pt>
                <c:pt idx="382">
                  <c:v>2.5214067092827501</c:v>
                </c:pt>
                <c:pt idx="383">
                  <c:v>2.4466906136589701</c:v>
                </c:pt>
                <c:pt idx="384">
                  <c:v>2.4765484580723198</c:v>
                </c:pt>
                <c:pt idx="385">
                  <c:v>2.4187783546316499</c:v>
                </c:pt>
                <c:pt idx="386">
                  <c:v>2.4358636901030999</c:v>
                </c:pt>
                <c:pt idx="387">
                  <c:v>2.5159773966615901</c:v>
                </c:pt>
                <c:pt idx="388">
                  <c:v>2.5348440093700999</c:v>
                </c:pt>
                <c:pt idx="389">
                  <c:v>2.4672138700180501</c:v>
                </c:pt>
                <c:pt idx="390">
                  <c:v>2.5059967257983802</c:v>
                </c:pt>
                <c:pt idx="391">
                  <c:v>2.4627336796299901</c:v>
                </c:pt>
                <c:pt idx="392">
                  <c:v>2.4374683986406902</c:v>
                </c:pt>
                <c:pt idx="393">
                  <c:v>2.3868770041632201</c:v>
                </c:pt>
                <c:pt idx="394">
                  <c:v>2.4097502764958798</c:v>
                </c:pt>
                <c:pt idx="395">
                  <c:v>2.4574488026606298</c:v>
                </c:pt>
                <c:pt idx="396">
                  <c:v>2.4726117011026898</c:v>
                </c:pt>
                <c:pt idx="397">
                  <c:v>2.4342048551263198</c:v>
                </c:pt>
                <c:pt idx="398">
                  <c:v>2.41704120900636</c:v>
                </c:pt>
                <c:pt idx="399">
                  <c:v>2.4516545376485501</c:v>
                </c:pt>
                <c:pt idx="400">
                  <c:v>2.41316505832022</c:v>
                </c:pt>
                <c:pt idx="401">
                  <c:v>2.5174399485203098</c:v>
                </c:pt>
                <c:pt idx="402">
                  <c:v>2.5191907543452201</c:v>
                </c:pt>
                <c:pt idx="403">
                  <c:v>2.39687284317958</c:v>
                </c:pt>
                <c:pt idx="404">
                  <c:v>2.4259343506669602</c:v>
                </c:pt>
                <c:pt idx="405">
                  <c:v>2.2017161191024899</c:v>
                </c:pt>
                <c:pt idx="406">
                  <c:v>2.3870490712781298</c:v>
                </c:pt>
                <c:pt idx="407">
                  <c:v>2.34632892685344</c:v>
                </c:pt>
                <c:pt idx="408">
                  <c:v>2.3179597227291699</c:v>
                </c:pt>
                <c:pt idx="409">
                  <c:v>2.3743324837990798</c:v>
                </c:pt>
                <c:pt idx="410">
                  <c:v>2.28885067785663</c:v>
                </c:pt>
                <c:pt idx="411">
                  <c:v>2.3944094000420399</c:v>
                </c:pt>
                <c:pt idx="412">
                  <c:v>2.4105204629927202</c:v>
                </c:pt>
                <c:pt idx="413">
                  <c:v>2.3615906348015399</c:v>
                </c:pt>
                <c:pt idx="414">
                  <c:v>2.3262775253187402</c:v>
                </c:pt>
                <c:pt idx="415">
                  <c:v>2.31420215783871</c:v>
                </c:pt>
                <c:pt idx="416">
                  <c:v>2.2906653653836799</c:v>
                </c:pt>
                <c:pt idx="417">
                  <c:v>2.2222982739193999</c:v>
                </c:pt>
                <c:pt idx="418">
                  <c:v>2.37081179252846</c:v>
                </c:pt>
                <c:pt idx="419">
                  <c:v>2.3862566163688501</c:v>
                </c:pt>
                <c:pt idx="420">
                  <c:v>2.3256664368946098</c:v>
                </c:pt>
                <c:pt idx="421">
                  <c:v>2.2820432433671498</c:v>
                </c:pt>
                <c:pt idx="422">
                  <c:v>2.3716670794435499</c:v>
                </c:pt>
                <c:pt idx="423">
                  <c:v>2.34597570780068</c:v>
                </c:pt>
                <c:pt idx="424">
                  <c:v>2.3188426032147098</c:v>
                </c:pt>
                <c:pt idx="425">
                  <c:v>2.2513502177858098</c:v>
                </c:pt>
                <c:pt idx="426">
                  <c:v>2.3380935118561599</c:v>
                </c:pt>
                <c:pt idx="427">
                  <c:v>2.5257832568741598</c:v>
                </c:pt>
                <c:pt idx="428">
                  <c:v>2.3440425298341698</c:v>
                </c:pt>
                <c:pt idx="429">
                  <c:v>2.2223507900615398</c:v>
                </c:pt>
                <c:pt idx="430">
                  <c:v>2.3646310612180299</c:v>
                </c:pt>
                <c:pt idx="431">
                  <c:v>2.3277123680039198</c:v>
                </c:pt>
                <c:pt idx="432">
                  <c:v>2.6022302728177502</c:v>
                </c:pt>
                <c:pt idx="433">
                  <c:v>2.2239296853003099</c:v>
                </c:pt>
                <c:pt idx="434">
                  <c:v>2.2747126956560701</c:v>
                </c:pt>
                <c:pt idx="435">
                  <c:v>2.3782794645452099</c:v>
                </c:pt>
                <c:pt idx="436">
                  <c:v>2.3680540906009302</c:v>
                </c:pt>
                <c:pt idx="437">
                  <c:v>2.5293337498515598</c:v>
                </c:pt>
                <c:pt idx="438">
                  <c:v>2.3786044063085998</c:v>
                </c:pt>
                <c:pt idx="439">
                  <c:v>2.36607565792779</c:v>
                </c:pt>
                <c:pt idx="440">
                  <c:v>2.4192884983100198</c:v>
                </c:pt>
                <c:pt idx="441">
                  <c:v>2.3690881417556802</c:v>
                </c:pt>
                <c:pt idx="442">
                  <c:v>2.35744458611607</c:v>
                </c:pt>
                <c:pt idx="443">
                  <c:v>2.4330513634568698</c:v>
                </c:pt>
                <c:pt idx="444">
                  <c:v>2.3262089572599902</c:v>
                </c:pt>
                <c:pt idx="445">
                  <c:v>2.3466174602729999</c:v>
                </c:pt>
                <c:pt idx="446">
                  <c:v>2.34752589720219</c:v>
                </c:pt>
                <c:pt idx="447">
                  <c:v>2.3499990720609398</c:v>
                </c:pt>
                <c:pt idx="448">
                  <c:v>2.19159969980333</c:v>
                </c:pt>
                <c:pt idx="449">
                  <c:v>2.3913491441138102</c:v>
                </c:pt>
                <c:pt idx="450">
                  <c:v>2.4526935464862301</c:v>
                </c:pt>
                <c:pt idx="451">
                  <c:v>2.3908477637601999</c:v>
                </c:pt>
                <c:pt idx="452">
                  <c:v>2.3258884329360501</c:v>
                </c:pt>
                <c:pt idx="453">
                  <c:v>2.2712473489158298</c:v>
                </c:pt>
                <c:pt idx="454">
                  <c:v>2.1780240076561901</c:v>
                </c:pt>
                <c:pt idx="455">
                  <c:v>2.34780317463074</c:v>
                </c:pt>
                <c:pt idx="456">
                  <c:v>2.3242436889457099</c:v>
                </c:pt>
                <c:pt idx="457">
                  <c:v>2.30054375606219</c:v>
                </c:pt>
                <c:pt idx="458">
                  <c:v>2.4220791643187298</c:v>
                </c:pt>
                <c:pt idx="459">
                  <c:v>2.3404562142031802</c:v>
                </c:pt>
                <c:pt idx="460">
                  <c:v>2.4069459544226701</c:v>
                </c:pt>
                <c:pt idx="461">
                  <c:v>2.3683984682649402</c:v>
                </c:pt>
                <c:pt idx="462">
                  <c:v>2.3928801620497402</c:v>
                </c:pt>
                <c:pt idx="463">
                  <c:v>2.3418283084055198</c:v>
                </c:pt>
                <c:pt idx="464">
                  <c:v>2.3376100196684799</c:v>
                </c:pt>
                <c:pt idx="465">
                  <c:v>2.3809669638148701</c:v>
                </c:pt>
                <c:pt idx="466">
                  <c:v>2.3580486875269702</c:v>
                </c:pt>
                <c:pt idx="467">
                  <c:v>2.4605654813021101</c:v>
                </c:pt>
                <c:pt idx="468">
                  <c:v>2.4443432867580701</c:v>
                </c:pt>
                <c:pt idx="469">
                  <c:v>2.3948081641517098</c:v>
                </c:pt>
                <c:pt idx="470">
                  <c:v>2.43204090556234</c:v>
                </c:pt>
                <c:pt idx="471">
                  <c:v>2.42260359350511</c:v>
                </c:pt>
                <c:pt idx="472">
                  <c:v>2.4114572183934002</c:v>
                </c:pt>
                <c:pt idx="473">
                  <c:v>2.37623153858353</c:v>
                </c:pt>
                <c:pt idx="474">
                  <c:v>2.3994768959972901</c:v>
                </c:pt>
                <c:pt idx="475">
                  <c:v>2.3568846501193099</c:v>
                </c:pt>
                <c:pt idx="476">
                  <c:v>2.3413857712855899</c:v>
                </c:pt>
                <c:pt idx="477">
                  <c:v>2.27022218732625</c:v>
                </c:pt>
                <c:pt idx="478">
                  <c:v>2.31166958290137</c:v>
                </c:pt>
                <c:pt idx="479">
                  <c:v>2.3418666247223898</c:v>
                </c:pt>
                <c:pt idx="480">
                  <c:v>2.33706921267324</c:v>
                </c:pt>
                <c:pt idx="481">
                  <c:v>2.5076365730541799</c:v>
                </c:pt>
                <c:pt idx="482">
                  <c:v>2.3256800095435199</c:v>
                </c:pt>
                <c:pt idx="483">
                  <c:v>2.32671416656992</c:v>
                </c:pt>
                <c:pt idx="484">
                  <c:v>2.30258933295252</c:v>
                </c:pt>
                <c:pt idx="485">
                  <c:v>2.30555279661918</c:v>
                </c:pt>
                <c:pt idx="486">
                  <c:v>2.28447902757945</c:v>
                </c:pt>
                <c:pt idx="487">
                  <c:v>2.309110112026</c:v>
                </c:pt>
                <c:pt idx="488">
                  <c:v>2.29127145076757</c:v>
                </c:pt>
                <c:pt idx="489">
                  <c:v>2.4229062222426698</c:v>
                </c:pt>
                <c:pt idx="490">
                  <c:v>2.4085811426213102</c:v>
                </c:pt>
                <c:pt idx="491">
                  <c:v>2.42505954783813</c:v>
                </c:pt>
                <c:pt idx="492">
                  <c:v>2.3988863794943098</c:v>
                </c:pt>
                <c:pt idx="493">
                  <c:v>2.4017529443110299</c:v>
                </c:pt>
                <c:pt idx="494">
                  <c:v>2.4332409441533001</c:v>
                </c:pt>
                <c:pt idx="495">
                  <c:v>2.4305221032799502</c:v>
                </c:pt>
                <c:pt idx="496">
                  <c:v>2.4628703164144601</c:v>
                </c:pt>
                <c:pt idx="497">
                  <c:v>2.48401191945378</c:v>
                </c:pt>
                <c:pt idx="498">
                  <c:v>2.5112593623025301</c:v>
                </c:pt>
                <c:pt idx="499">
                  <c:v>2.4689353142752002</c:v>
                </c:pt>
                <c:pt idx="500">
                  <c:v>2.4810395589955698</c:v>
                </c:pt>
                <c:pt idx="501">
                  <c:v>2.47470752110971</c:v>
                </c:pt>
                <c:pt idx="502">
                  <c:v>2.5242956524709101</c:v>
                </c:pt>
                <c:pt idx="503">
                  <c:v>2.5059295099493202</c:v>
                </c:pt>
                <c:pt idx="504">
                  <c:v>2.5146184176354902</c:v>
                </c:pt>
                <c:pt idx="505">
                  <c:v>2.6306077813683801</c:v>
                </c:pt>
                <c:pt idx="506">
                  <c:v>2.58934688408953</c:v>
                </c:pt>
                <c:pt idx="507">
                  <c:v>2.6564534498407402</c:v>
                </c:pt>
                <c:pt idx="508">
                  <c:v>2.5224015477589701</c:v>
                </c:pt>
                <c:pt idx="509">
                  <c:v>2.6682553942071299</c:v>
                </c:pt>
                <c:pt idx="510">
                  <c:v>2.66566068314454</c:v>
                </c:pt>
                <c:pt idx="511">
                  <c:v>2.6168828604450902</c:v>
                </c:pt>
                <c:pt idx="512">
                  <c:v>2.55153403921594</c:v>
                </c:pt>
                <c:pt idx="513">
                  <c:v>2.5871570881152302</c:v>
                </c:pt>
                <c:pt idx="514">
                  <c:v>2.6565197401162499</c:v>
                </c:pt>
                <c:pt idx="515">
                  <c:v>2.61702883875832</c:v>
                </c:pt>
                <c:pt idx="516">
                  <c:v>2.5325966159379099</c:v>
                </c:pt>
                <c:pt idx="517">
                  <c:v>2.5946227427576001</c:v>
                </c:pt>
                <c:pt idx="518">
                  <c:v>2.4657056835245998</c:v>
                </c:pt>
                <c:pt idx="519">
                  <c:v>2.5784962535512799</c:v>
                </c:pt>
                <c:pt idx="520">
                  <c:v>2.51508303617813</c:v>
                </c:pt>
                <c:pt idx="521">
                  <c:v>2.5560219645484898</c:v>
                </c:pt>
                <c:pt idx="522">
                  <c:v>2.5250247553929999</c:v>
                </c:pt>
                <c:pt idx="523">
                  <c:v>2.6045842021579699</c:v>
                </c:pt>
                <c:pt idx="524">
                  <c:v>2.5976688876794598</c:v>
                </c:pt>
                <c:pt idx="525">
                  <c:v>2.5548292915835402</c:v>
                </c:pt>
                <c:pt idx="526">
                  <c:v>2.4117402992020498</c:v>
                </c:pt>
                <c:pt idx="527">
                  <c:v>2.4903179890943199</c:v>
                </c:pt>
                <c:pt idx="528">
                  <c:v>2.4950788162434101</c:v>
                </c:pt>
                <c:pt idx="529">
                  <c:v>2.5678886092309301</c:v>
                </c:pt>
                <c:pt idx="530">
                  <c:v>2.5292549263592199</c:v>
                </c:pt>
                <c:pt idx="531">
                  <c:v>2.4909956203688801</c:v>
                </c:pt>
                <c:pt idx="532">
                  <c:v>2.49643185611365</c:v>
                </c:pt>
                <c:pt idx="533">
                  <c:v>2.5826135141636199</c:v>
                </c:pt>
                <c:pt idx="534">
                  <c:v>2.5384709115260602</c:v>
                </c:pt>
                <c:pt idx="535">
                  <c:v>2.5558494063566499</c:v>
                </c:pt>
                <c:pt idx="536">
                  <c:v>2.4554195496076399</c:v>
                </c:pt>
                <c:pt idx="537">
                  <c:v>2.5640338943960499</c:v>
                </c:pt>
                <c:pt idx="538">
                  <c:v>2.4888879483497699</c:v>
                </c:pt>
                <c:pt idx="539">
                  <c:v>2.44998305055503</c:v>
                </c:pt>
                <c:pt idx="540">
                  <c:v>2.2249809649525898</c:v>
                </c:pt>
                <c:pt idx="541">
                  <c:v>2.5002828278912501</c:v>
                </c:pt>
                <c:pt idx="542">
                  <c:v>2.4059610553791599</c:v>
                </c:pt>
                <c:pt idx="543">
                  <c:v>2.5089095587399202</c:v>
                </c:pt>
                <c:pt idx="544">
                  <c:v>2.5340109755099398</c:v>
                </c:pt>
                <c:pt idx="545">
                  <c:v>2.6728705161925101</c:v>
                </c:pt>
                <c:pt idx="546">
                  <c:v>2.7129058925460399</c:v>
                </c:pt>
                <c:pt idx="547">
                  <c:v>2.7056049597690901</c:v>
                </c:pt>
                <c:pt idx="548">
                  <c:v>2.66266879571885</c:v>
                </c:pt>
                <c:pt idx="549">
                  <c:v>2.6905196234577899</c:v>
                </c:pt>
                <c:pt idx="550">
                  <c:v>2.6820064270175199</c:v>
                </c:pt>
                <c:pt idx="551">
                  <c:v>2.6817923036239701</c:v>
                </c:pt>
                <c:pt idx="552">
                  <c:v>2.6009270064285701</c:v>
                </c:pt>
                <c:pt idx="553">
                  <c:v>2.6773424124288598</c:v>
                </c:pt>
                <c:pt idx="554">
                  <c:v>2.7024726511750701</c:v>
                </c:pt>
                <c:pt idx="555">
                  <c:v>2.6795335873902899</c:v>
                </c:pt>
                <c:pt idx="556">
                  <c:v>2.62016963318713</c:v>
                </c:pt>
                <c:pt idx="557">
                  <c:v>2.5283209595868099</c:v>
                </c:pt>
                <c:pt idx="558">
                  <c:v>2.7715503411711802</c:v>
                </c:pt>
                <c:pt idx="559">
                  <c:v>2.6789873865745699</c:v>
                </c:pt>
                <c:pt idx="560">
                  <c:v>2.7363316410359402</c:v>
                </c:pt>
                <c:pt idx="561">
                  <c:v>2.7680605811272101</c:v>
                </c:pt>
                <c:pt idx="562">
                  <c:v>2.6989238302548801</c:v>
                </c:pt>
                <c:pt idx="563">
                  <c:v>2.6991455711572798</c:v>
                </c:pt>
                <c:pt idx="564">
                  <c:v>2.7584721779766799</c:v>
                </c:pt>
                <c:pt idx="565">
                  <c:v>2.7709850781254302</c:v>
                </c:pt>
                <c:pt idx="566">
                  <c:v>2.6104818770063898</c:v>
                </c:pt>
                <c:pt idx="567">
                  <c:v>2.70127135563073</c:v>
                </c:pt>
                <c:pt idx="568">
                  <c:v>2.8222567006547501</c:v>
                </c:pt>
                <c:pt idx="569">
                  <c:v>2.7425663718621198</c:v>
                </c:pt>
                <c:pt idx="570">
                  <c:v>2.8043000528982001</c:v>
                </c:pt>
                <c:pt idx="571">
                  <c:v>2.6615223456163499</c:v>
                </c:pt>
                <c:pt idx="572">
                  <c:v>2.6268659557887601</c:v>
                </c:pt>
                <c:pt idx="573">
                  <c:v>2.6592287914315502</c:v>
                </c:pt>
                <c:pt idx="574">
                  <c:v>2.5848079645390198</c:v>
                </c:pt>
                <c:pt idx="575">
                  <c:v>2.70398136865919</c:v>
                </c:pt>
                <c:pt idx="576">
                  <c:v>2.7223568500316002</c:v>
                </c:pt>
                <c:pt idx="577">
                  <c:v>2.6951482037560499</c:v>
                </c:pt>
                <c:pt idx="578">
                  <c:v>2.7545261097527001</c:v>
                </c:pt>
                <c:pt idx="579">
                  <c:v>2.74949259649402</c:v>
                </c:pt>
                <c:pt idx="580">
                  <c:v>2.7684676217519901</c:v>
                </c:pt>
                <c:pt idx="581">
                  <c:v>2.7192918009097098</c:v>
                </c:pt>
                <c:pt idx="582">
                  <c:v>2.6456740709172699</c:v>
                </c:pt>
                <c:pt idx="583">
                  <c:v>2.8593458978223101</c:v>
                </c:pt>
                <c:pt idx="584">
                  <c:v>2.8107787639985</c:v>
                </c:pt>
                <c:pt idx="585">
                  <c:v>2.8633476346794602</c:v>
                </c:pt>
                <c:pt idx="586">
                  <c:v>2.6310031117177499</c:v>
                </c:pt>
                <c:pt idx="587">
                  <c:v>2.7263471740185001</c:v>
                </c:pt>
                <c:pt idx="588">
                  <c:v>2.7527997127266199</c:v>
                </c:pt>
                <c:pt idx="589">
                  <c:v>2.77947953576377</c:v>
                </c:pt>
                <c:pt idx="590">
                  <c:v>2.7598194372604699</c:v>
                </c:pt>
                <c:pt idx="591">
                  <c:v>2.85298766189088</c:v>
                </c:pt>
                <c:pt idx="592">
                  <c:v>2.9583377161320401</c:v>
                </c:pt>
                <c:pt idx="593">
                  <c:v>3.0138433393389699</c:v>
                </c:pt>
                <c:pt idx="594">
                  <c:v>3.0161773064362198</c:v>
                </c:pt>
                <c:pt idx="595">
                  <c:v>3.0468791008307901</c:v>
                </c:pt>
                <c:pt idx="596">
                  <c:v>3.1037199706463499</c:v>
                </c:pt>
                <c:pt idx="597">
                  <c:v>3.02835736858647</c:v>
                </c:pt>
                <c:pt idx="598">
                  <c:v>3.0442702709403</c:v>
                </c:pt>
                <c:pt idx="599">
                  <c:v>3.04599339782617</c:v>
                </c:pt>
                <c:pt idx="600">
                  <c:v>3.0696737812814199</c:v>
                </c:pt>
                <c:pt idx="601">
                  <c:v>3.0975527291168001</c:v>
                </c:pt>
                <c:pt idx="602">
                  <c:v>3.0190039701281699</c:v>
                </c:pt>
                <c:pt idx="603">
                  <c:v>2.9534140254522598</c:v>
                </c:pt>
                <c:pt idx="604">
                  <c:v>3.00701099139371</c:v>
                </c:pt>
                <c:pt idx="605">
                  <c:v>2.9432402337266801</c:v>
                </c:pt>
                <c:pt idx="606">
                  <c:v>2.9815747043624898</c:v>
                </c:pt>
                <c:pt idx="607">
                  <c:v>2.99938424016855</c:v>
                </c:pt>
                <c:pt idx="608">
                  <c:v>2.9323238162694398</c:v>
                </c:pt>
                <c:pt idx="609">
                  <c:v>2.92997142493746</c:v>
                </c:pt>
                <c:pt idx="610">
                  <c:v>2.8957350987817598</c:v>
                </c:pt>
                <c:pt idx="611">
                  <c:v>2.8449116331987199</c:v>
                </c:pt>
                <c:pt idx="612">
                  <c:v>2.9280885761274602</c:v>
                </c:pt>
                <c:pt idx="613">
                  <c:v>2.92497899199974</c:v>
                </c:pt>
                <c:pt idx="614">
                  <c:v>2.8408300174330399</c:v>
                </c:pt>
                <c:pt idx="615">
                  <c:v>2.8643693938288401</c:v>
                </c:pt>
                <c:pt idx="616">
                  <c:v>2.8669589496410199</c:v>
                </c:pt>
                <c:pt idx="617">
                  <c:v>2.9249707334673798</c:v>
                </c:pt>
                <c:pt idx="618">
                  <c:v>2.8326366399892602</c:v>
                </c:pt>
                <c:pt idx="619">
                  <c:v>2.9640141182504398</c:v>
                </c:pt>
                <c:pt idx="620">
                  <c:v>2.6665540859255499</c:v>
                </c:pt>
                <c:pt idx="621">
                  <c:v>2.6748221162209398</c:v>
                </c:pt>
                <c:pt idx="622">
                  <c:v>2.6641026001978498</c:v>
                </c:pt>
                <c:pt idx="623">
                  <c:v>2.73924256204503</c:v>
                </c:pt>
                <c:pt idx="624">
                  <c:v>2.7035024226373299</c:v>
                </c:pt>
                <c:pt idx="625">
                  <c:v>2.6772610394641698</c:v>
                </c:pt>
                <c:pt idx="626">
                  <c:v>2.7028200851834998</c:v>
                </c:pt>
                <c:pt idx="627">
                  <c:v>2.7567802290078398</c:v>
                </c:pt>
                <c:pt idx="628">
                  <c:v>2.6823071854559899</c:v>
                </c:pt>
                <c:pt idx="629">
                  <c:v>2.6770249715129002</c:v>
                </c:pt>
                <c:pt idx="630">
                  <c:v>2.6720046848732202</c:v>
                </c:pt>
                <c:pt idx="631">
                  <c:v>2.6793260386858702</c:v>
                </c:pt>
                <c:pt idx="632">
                  <c:v>2.5879335698888601</c:v>
                </c:pt>
                <c:pt idx="633">
                  <c:v>2.6493647283464599</c:v>
                </c:pt>
                <c:pt idx="634">
                  <c:v>2.6298424127677902</c:v>
                </c:pt>
                <c:pt idx="635">
                  <c:v>2.6592179667990798</c:v>
                </c:pt>
                <c:pt idx="636">
                  <c:v>2.6469369397909199</c:v>
                </c:pt>
                <c:pt idx="637">
                  <c:v>2.6741178538172599</c:v>
                </c:pt>
                <c:pt idx="638">
                  <c:v>2.6284444754621799</c:v>
                </c:pt>
                <c:pt idx="639">
                  <c:v>2.5458818009730901</c:v>
                </c:pt>
                <c:pt idx="640">
                  <c:v>2.5610636123913202</c:v>
                </c:pt>
                <c:pt idx="641">
                  <c:v>2.5124959746594202</c:v>
                </c:pt>
                <c:pt idx="642">
                  <c:v>2.4638818052198701</c:v>
                </c:pt>
                <c:pt idx="643">
                  <c:v>2.4469391386116599</c:v>
                </c:pt>
                <c:pt idx="644">
                  <c:v>2.4986162000529601</c:v>
                </c:pt>
                <c:pt idx="645">
                  <c:v>2.5368305153950499</c:v>
                </c:pt>
                <c:pt idx="646">
                  <c:v>2.6479382208075699</c:v>
                </c:pt>
                <c:pt idx="647">
                  <c:v>2.5307122063485399</c:v>
                </c:pt>
                <c:pt idx="648">
                  <c:v>2.5104160234510799</c:v>
                </c:pt>
                <c:pt idx="649">
                  <c:v>2.46936667375215</c:v>
                </c:pt>
                <c:pt idx="650">
                  <c:v>2.4314578009413399</c:v>
                </c:pt>
                <c:pt idx="651">
                  <c:v>2.4248897565185201</c:v>
                </c:pt>
                <c:pt idx="652">
                  <c:v>2.4943856614382098</c:v>
                </c:pt>
                <c:pt idx="653">
                  <c:v>2.5062236613244502</c:v>
                </c:pt>
                <c:pt idx="654">
                  <c:v>2.5894809326807402</c:v>
                </c:pt>
                <c:pt idx="655">
                  <c:v>2.5397403357598001</c:v>
                </c:pt>
                <c:pt idx="656">
                  <c:v>2.5946875334150201</c:v>
                </c:pt>
                <c:pt idx="657">
                  <c:v>2.5606410592913602</c:v>
                </c:pt>
                <c:pt idx="658">
                  <c:v>2.5612334114863602</c:v>
                </c:pt>
                <c:pt idx="659">
                  <c:v>2.5161552772456202</c:v>
                </c:pt>
                <c:pt idx="660">
                  <c:v>2.5223644587415399</c:v>
                </c:pt>
                <c:pt idx="661">
                  <c:v>2.5095601941057399</c:v>
                </c:pt>
                <c:pt idx="662">
                  <c:v>2.4984085105832001</c:v>
                </c:pt>
                <c:pt idx="663">
                  <c:v>2.54658813370725</c:v>
                </c:pt>
                <c:pt idx="664">
                  <c:v>2.5530468162875302</c:v>
                </c:pt>
                <c:pt idx="665">
                  <c:v>2.55784654739396</c:v>
                </c:pt>
                <c:pt idx="666">
                  <c:v>2.6635725662517999</c:v>
                </c:pt>
                <c:pt idx="667">
                  <c:v>2.6117671861684899</c:v>
                </c:pt>
                <c:pt idx="668">
                  <c:v>2.4769088125132601</c:v>
                </c:pt>
                <c:pt idx="669">
                  <c:v>2.4734434617309602</c:v>
                </c:pt>
                <c:pt idx="670">
                  <c:v>2.5338969440644399</c:v>
                </c:pt>
                <c:pt idx="671">
                  <c:v>2.4720359942265402</c:v>
                </c:pt>
                <c:pt idx="672">
                  <c:v>2.50749188514847</c:v>
                </c:pt>
                <c:pt idx="673">
                  <c:v>2.5877603168537102</c:v>
                </c:pt>
                <c:pt idx="674">
                  <c:v>2.5228681848533099</c:v>
                </c:pt>
                <c:pt idx="675">
                  <c:v>2.50340984421132</c:v>
                </c:pt>
                <c:pt idx="676">
                  <c:v>2.5482939799201398</c:v>
                </c:pt>
                <c:pt idx="677">
                  <c:v>2.4202038914813899</c:v>
                </c:pt>
                <c:pt idx="678">
                  <c:v>2.4870701446143402</c:v>
                </c:pt>
                <c:pt idx="679">
                  <c:v>2.4973662184593501</c:v>
                </c:pt>
                <c:pt idx="680">
                  <c:v>2.4601561068271698</c:v>
                </c:pt>
                <c:pt idx="681">
                  <c:v>2.4231923197080998</c:v>
                </c:pt>
                <c:pt idx="682">
                  <c:v>2.3584595033109501</c:v>
                </c:pt>
                <c:pt idx="683">
                  <c:v>2.3931723419530502</c:v>
                </c:pt>
                <c:pt idx="684">
                  <c:v>2.3784918424082</c:v>
                </c:pt>
                <c:pt idx="685">
                  <c:v>2.4119745045367602</c:v>
                </c:pt>
                <c:pt idx="686">
                  <c:v>2.42783556724314</c:v>
                </c:pt>
                <c:pt idx="687">
                  <c:v>2.4973884114537901</c:v>
                </c:pt>
                <c:pt idx="688">
                  <c:v>2.5259206872151099</c:v>
                </c:pt>
                <c:pt idx="689">
                  <c:v>2.5144698666623801</c:v>
                </c:pt>
                <c:pt idx="690">
                  <c:v>2.4294024654835602</c:v>
                </c:pt>
                <c:pt idx="691">
                  <c:v>2.38572286281611</c:v>
                </c:pt>
                <c:pt idx="692">
                  <c:v>2.4287738519662998</c:v>
                </c:pt>
                <c:pt idx="693">
                  <c:v>2.43504050253661</c:v>
                </c:pt>
                <c:pt idx="694">
                  <c:v>2.4438711867313101</c:v>
                </c:pt>
                <c:pt idx="695">
                  <c:v>2.4681423380657401</c:v>
                </c:pt>
                <c:pt idx="696">
                  <c:v>2.4273158527377001</c:v>
                </c:pt>
                <c:pt idx="697">
                  <c:v>2.4438938264960002</c:v>
                </c:pt>
                <c:pt idx="698">
                  <c:v>2.45920374896339</c:v>
                </c:pt>
                <c:pt idx="699">
                  <c:v>2.4092422834168099</c:v>
                </c:pt>
                <c:pt idx="700">
                  <c:v>2.43667912467853</c:v>
                </c:pt>
                <c:pt idx="701">
                  <c:v>2.43407230525301</c:v>
                </c:pt>
                <c:pt idx="702">
                  <c:v>2.4421646563855202</c:v>
                </c:pt>
                <c:pt idx="703">
                  <c:v>2.5090381068422398</c:v>
                </c:pt>
                <c:pt idx="704">
                  <c:v>2.39427151685444</c:v>
                </c:pt>
                <c:pt idx="705">
                  <c:v>2.38937660143498</c:v>
                </c:pt>
                <c:pt idx="706">
                  <c:v>2.3503833787535302</c:v>
                </c:pt>
                <c:pt idx="707">
                  <c:v>2.3485079452886</c:v>
                </c:pt>
                <c:pt idx="708">
                  <c:v>2.3949158419339902</c:v>
                </c:pt>
                <c:pt idx="709">
                  <c:v>2.3789403967559601</c:v>
                </c:pt>
                <c:pt idx="710">
                  <c:v>2.34948857340434</c:v>
                </c:pt>
                <c:pt idx="711">
                  <c:v>2.34219141517345</c:v>
                </c:pt>
                <c:pt idx="712">
                  <c:v>2.40245427873282</c:v>
                </c:pt>
                <c:pt idx="713">
                  <c:v>2.3905255238535501</c:v>
                </c:pt>
                <c:pt idx="714">
                  <c:v>2.3581195086338802</c:v>
                </c:pt>
                <c:pt idx="715">
                  <c:v>2.2663536296201898</c:v>
                </c:pt>
                <c:pt idx="716">
                  <c:v>2.2914509635534701</c:v>
                </c:pt>
                <c:pt idx="717">
                  <c:v>2.2909209428691102</c:v>
                </c:pt>
                <c:pt idx="718">
                  <c:v>2.3204739264447798</c:v>
                </c:pt>
                <c:pt idx="719">
                  <c:v>2.29851958781139</c:v>
                </c:pt>
                <c:pt idx="720">
                  <c:v>2.3260811115324702</c:v>
                </c:pt>
                <c:pt idx="721">
                  <c:v>2.2728282552966399</c:v>
                </c:pt>
                <c:pt idx="722">
                  <c:v>2.3110818759660501</c:v>
                </c:pt>
                <c:pt idx="723">
                  <c:v>2.33903586990523</c:v>
                </c:pt>
                <c:pt idx="724">
                  <c:v>2.3412142853668998</c:v>
                </c:pt>
                <c:pt idx="725">
                  <c:v>2.2863468145293999</c:v>
                </c:pt>
                <c:pt idx="726">
                  <c:v>2.2388198035018601</c:v>
                </c:pt>
                <c:pt idx="727">
                  <c:v>2.3040209648470702</c:v>
                </c:pt>
                <c:pt idx="728">
                  <c:v>2.2406555901992999</c:v>
                </c:pt>
                <c:pt idx="729">
                  <c:v>2.2037640810078698</c:v>
                </c:pt>
                <c:pt idx="730">
                  <c:v>2.1932710911044402</c:v>
                </c:pt>
                <c:pt idx="731">
                  <c:v>2.2054550270450801</c:v>
                </c:pt>
                <c:pt idx="732">
                  <c:v>2.3179519784351599</c:v>
                </c:pt>
                <c:pt idx="733">
                  <c:v>2.3315704429675699</c:v>
                </c:pt>
                <c:pt idx="734">
                  <c:v>2.3053069670025201</c:v>
                </c:pt>
                <c:pt idx="735">
                  <c:v>2.2632928454951502</c:v>
                </c:pt>
                <c:pt idx="736">
                  <c:v>2.2299527317873902</c:v>
                </c:pt>
                <c:pt idx="737">
                  <c:v>2.2074952389231299</c:v>
                </c:pt>
                <c:pt idx="738">
                  <c:v>2.20011855385712</c:v>
                </c:pt>
                <c:pt idx="739">
                  <c:v>2.22635962699851</c:v>
                </c:pt>
                <c:pt idx="740">
                  <c:v>2.2860349232618602</c:v>
                </c:pt>
                <c:pt idx="741">
                  <c:v>2.2509632723064601</c:v>
                </c:pt>
                <c:pt idx="742">
                  <c:v>2.3194766523705601</c:v>
                </c:pt>
                <c:pt idx="743">
                  <c:v>2.33096332399227</c:v>
                </c:pt>
                <c:pt idx="744">
                  <c:v>2.4048345998546199</c:v>
                </c:pt>
                <c:pt idx="745">
                  <c:v>2.3118989575964499</c:v>
                </c:pt>
                <c:pt idx="746">
                  <c:v>2.3564762764671601</c:v>
                </c:pt>
                <c:pt idx="747">
                  <c:v>2.3147093513622501</c:v>
                </c:pt>
                <c:pt idx="748">
                  <c:v>2.28686329352105</c:v>
                </c:pt>
                <c:pt idx="749">
                  <c:v>2.2995996779964001</c:v>
                </c:pt>
                <c:pt idx="750">
                  <c:v>2.3029908316309</c:v>
                </c:pt>
                <c:pt idx="751">
                  <c:v>2.2989508427933498</c:v>
                </c:pt>
                <c:pt idx="752">
                  <c:v>2.3161196545594298</c:v>
                </c:pt>
                <c:pt idx="753">
                  <c:v>2.3063759780818698</c:v>
                </c:pt>
                <c:pt idx="754">
                  <c:v>2.3224080264895002</c:v>
                </c:pt>
                <c:pt idx="755">
                  <c:v>2.2206671747973799</c:v>
                </c:pt>
                <c:pt idx="756">
                  <c:v>2.2291888641581501</c:v>
                </c:pt>
                <c:pt idx="757">
                  <c:v>2.3046004966388098</c:v>
                </c:pt>
                <c:pt idx="758">
                  <c:v>2.2497039848766698</c:v>
                </c:pt>
                <c:pt idx="759">
                  <c:v>2.2782035136062802</c:v>
                </c:pt>
                <c:pt idx="760">
                  <c:v>2.18189661186199</c:v>
                </c:pt>
                <c:pt idx="761">
                  <c:v>2.15110390267753</c:v>
                </c:pt>
                <c:pt idx="762">
                  <c:v>2.1934269393874799</c:v>
                </c:pt>
                <c:pt idx="763">
                  <c:v>2.1411825866362801</c:v>
                </c:pt>
                <c:pt idx="764">
                  <c:v>2.0836588780625802</c:v>
                </c:pt>
                <c:pt idx="765">
                  <c:v>2.02646993378616</c:v>
                </c:pt>
                <c:pt idx="766">
                  <c:v>2.0759994905509802</c:v>
                </c:pt>
                <c:pt idx="767">
                  <c:v>2.0227729166144699</c:v>
                </c:pt>
                <c:pt idx="768">
                  <c:v>2.0260711332953099</c:v>
                </c:pt>
                <c:pt idx="769">
                  <c:v>1.9903959878581701</c:v>
                </c:pt>
                <c:pt idx="770">
                  <c:v>2.0369612040309599</c:v>
                </c:pt>
                <c:pt idx="771">
                  <c:v>2.1009249728017898</c:v>
                </c:pt>
                <c:pt idx="772">
                  <c:v>2.1495713415933202</c:v>
                </c:pt>
                <c:pt idx="773">
                  <c:v>2.1107213754133198</c:v>
                </c:pt>
                <c:pt idx="774">
                  <c:v>2.0889922341837801</c:v>
                </c:pt>
                <c:pt idx="775">
                  <c:v>2.12222638255114</c:v>
                </c:pt>
                <c:pt idx="776">
                  <c:v>2.0683752695459199</c:v>
                </c:pt>
                <c:pt idx="777">
                  <c:v>2.0679971407187598</c:v>
                </c:pt>
                <c:pt idx="778">
                  <c:v>2.1353414155767299</c:v>
                </c:pt>
                <c:pt idx="779">
                  <c:v>2.0875826294988902</c:v>
                </c:pt>
                <c:pt idx="780">
                  <c:v>2.0706008604039399</c:v>
                </c:pt>
                <c:pt idx="781">
                  <c:v>2.0834191265571702</c:v>
                </c:pt>
                <c:pt idx="782">
                  <c:v>2.08577822973868</c:v>
                </c:pt>
                <c:pt idx="783">
                  <c:v>2.12967900664577</c:v>
                </c:pt>
                <c:pt idx="784">
                  <c:v>2.1413987024278902</c:v>
                </c:pt>
                <c:pt idx="785">
                  <c:v>2.1177399072433101</c:v>
                </c:pt>
                <c:pt idx="786">
                  <c:v>2.0743482907695299</c:v>
                </c:pt>
                <c:pt idx="787">
                  <c:v>2.0686076870694698</c:v>
                </c:pt>
                <c:pt idx="788">
                  <c:v>2.0705926515867801</c:v>
                </c:pt>
                <c:pt idx="789">
                  <c:v>2.08310386742499</c:v>
                </c:pt>
                <c:pt idx="790">
                  <c:v>2.0508368881708501</c:v>
                </c:pt>
                <c:pt idx="791">
                  <c:v>2.0731881790024498</c:v>
                </c:pt>
                <c:pt idx="792">
                  <c:v>2.0999798526351601</c:v>
                </c:pt>
                <c:pt idx="793">
                  <c:v>2.06090379903877</c:v>
                </c:pt>
                <c:pt idx="794">
                  <c:v>2.09976304196049</c:v>
                </c:pt>
                <c:pt idx="795">
                  <c:v>2.1393498590520799</c:v>
                </c:pt>
                <c:pt idx="796">
                  <c:v>2.0956166969376899</c:v>
                </c:pt>
                <c:pt idx="797">
                  <c:v>2.07521023919251</c:v>
                </c:pt>
                <c:pt idx="798">
                  <c:v>2.10369899749998</c:v>
                </c:pt>
                <c:pt idx="799">
                  <c:v>2.08966620197867</c:v>
                </c:pt>
                <c:pt idx="800">
                  <c:v>2.1277711480420098</c:v>
                </c:pt>
                <c:pt idx="801">
                  <c:v>2.1091878941172002</c:v>
                </c:pt>
                <c:pt idx="802">
                  <c:v>2.1282414144703798</c:v>
                </c:pt>
                <c:pt idx="803">
                  <c:v>2.1438099095725902</c:v>
                </c:pt>
                <c:pt idx="804">
                  <c:v>2.1404797481414701</c:v>
                </c:pt>
                <c:pt idx="805">
                  <c:v>2.1386534285357701</c:v>
                </c:pt>
                <c:pt idx="806">
                  <c:v>2.0855505541784098</c:v>
                </c:pt>
                <c:pt idx="807">
                  <c:v>2.10057670979011</c:v>
                </c:pt>
                <c:pt idx="808">
                  <c:v>2.1284542856327402</c:v>
                </c:pt>
                <c:pt idx="809">
                  <c:v>2.1139918472744101</c:v>
                </c:pt>
                <c:pt idx="810">
                  <c:v>2.0873355171420802</c:v>
                </c:pt>
                <c:pt idx="811">
                  <c:v>2.1282273324901402</c:v>
                </c:pt>
                <c:pt idx="812">
                  <c:v>2.1290663712391602</c:v>
                </c:pt>
                <c:pt idx="813">
                  <c:v>2.0265125805185802</c:v>
                </c:pt>
                <c:pt idx="814">
                  <c:v>2.0105561473316498</c:v>
                </c:pt>
                <c:pt idx="815">
                  <c:v>1.9208446358279301</c:v>
                </c:pt>
                <c:pt idx="816">
                  <c:v>1.91132814320026</c:v>
                </c:pt>
                <c:pt idx="817">
                  <c:v>1.9317982360549699</c:v>
                </c:pt>
                <c:pt idx="818">
                  <c:v>1.9473956325727899</c:v>
                </c:pt>
                <c:pt idx="819">
                  <c:v>1.9165612825059399</c:v>
                </c:pt>
                <c:pt idx="820">
                  <c:v>1.91195017794591</c:v>
                </c:pt>
                <c:pt idx="821">
                  <c:v>1.8708408427463401</c:v>
                </c:pt>
                <c:pt idx="822">
                  <c:v>1.9386829289549501</c:v>
                </c:pt>
                <c:pt idx="823">
                  <c:v>1.886197245889</c:v>
                </c:pt>
                <c:pt idx="824">
                  <c:v>1.85271054663728</c:v>
                </c:pt>
                <c:pt idx="825">
                  <c:v>1.8524005896518601</c:v>
                </c:pt>
                <c:pt idx="826">
                  <c:v>1.8666745113073</c:v>
                </c:pt>
                <c:pt idx="827">
                  <c:v>1.8879272646941201</c:v>
                </c:pt>
                <c:pt idx="828">
                  <c:v>1.9028467543528</c:v>
                </c:pt>
                <c:pt idx="829">
                  <c:v>1.90915472576044</c:v>
                </c:pt>
                <c:pt idx="830">
                  <c:v>1.90485701529107</c:v>
                </c:pt>
                <c:pt idx="831">
                  <c:v>1.8939423301791201</c:v>
                </c:pt>
                <c:pt idx="832">
                  <c:v>1.9394346992061</c:v>
                </c:pt>
                <c:pt idx="833">
                  <c:v>1.9423858644563501</c:v>
                </c:pt>
                <c:pt idx="834">
                  <c:v>1.9477265818711</c:v>
                </c:pt>
                <c:pt idx="835">
                  <c:v>1.96219916381316</c:v>
                </c:pt>
                <c:pt idx="836">
                  <c:v>1.98163482086237</c:v>
                </c:pt>
                <c:pt idx="837">
                  <c:v>2.0070150341689601</c:v>
                </c:pt>
                <c:pt idx="838">
                  <c:v>1.9652350930066</c:v>
                </c:pt>
                <c:pt idx="839">
                  <c:v>1.97307993206817</c:v>
                </c:pt>
                <c:pt idx="840">
                  <c:v>1.9705619458987</c:v>
                </c:pt>
                <c:pt idx="841">
                  <c:v>1.98332050718991</c:v>
                </c:pt>
                <c:pt idx="842">
                  <c:v>1.92780643471732</c:v>
                </c:pt>
                <c:pt idx="843">
                  <c:v>1.90156822175784</c:v>
                </c:pt>
                <c:pt idx="844">
                  <c:v>1.9025722269765799</c:v>
                </c:pt>
                <c:pt idx="845">
                  <c:v>1.9369453595078101</c:v>
                </c:pt>
                <c:pt idx="846">
                  <c:v>1.86330457762487</c:v>
                </c:pt>
                <c:pt idx="847">
                  <c:v>1.8627713696352299</c:v>
                </c:pt>
                <c:pt idx="848">
                  <c:v>1.880242720569</c:v>
                </c:pt>
                <c:pt idx="849">
                  <c:v>1.86850085858778</c:v>
                </c:pt>
                <c:pt idx="850">
                  <c:v>1.93171956510926</c:v>
                </c:pt>
                <c:pt idx="851">
                  <c:v>1.97345760786517</c:v>
                </c:pt>
                <c:pt idx="852">
                  <c:v>1.9646905758405999</c:v>
                </c:pt>
                <c:pt idx="853">
                  <c:v>1.94050436374021</c:v>
                </c:pt>
                <c:pt idx="854">
                  <c:v>1.9559922644926699</c:v>
                </c:pt>
                <c:pt idx="855">
                  <c:v>2.0019124577043299</c:v>
                </c:pt>
                <c:pt idx="856">
                  <c:v>2.0168595241860801</c:v>
                </c:pt>
                <c:pt idx="857">
                  <c:v>1.98346002530895</c:v>
                </c:pt>
                <c:pt idx="858">
                  <c:v>1.98665942906236</c:v>
                </c:pt>
                <c:pt idx="859">
                  <c:v>2.0020922826316201</c:v>
                </c:pt>
                <c:pt idx="860">
                  <c:v>2.0258632798258098</c:v>
                </c:pt>
                <c:pt idx="861">
                  <c:v>1.9893430944756201</c:v>
                </c:pt>
                <c:pt idx="862">
                  <c:v>1.99761676877655</c:v>
                </c:pt>
                <c:pt idx="863">
                  <c:v>1.99231865276874</c:v>
                </c:pt>
                <c:pt idx="864">
                  <c:v>1.98803952072899</c:v>
                </c:pt>
                <c:pt idx="865">
                  <c:v>1.9646113432682299</c:v>
                </c:pt>
                <c:pt idx="866">
                  <c:v>1.96734930961293</c:v>
                </c:pt>
                <c:pt idx="867">
                  <c:v>1.9455421911934501</c:v>
                </c:pt>
                <c:pt idx="868">
                  <c:v>1.94969938549558</c:v>
                </c:pt>
                <c:pt idx="869">
                  <c:v>1.96235930411255</c:v>
                </c:pt>
                <c:pt idx="870">
                  <c:v>1.99384217474521</c:v>
                </c:pt>
                <c:pt idx="871">
                  <c:v>2.0221027457362499</c:v>
                </c:pt>
                <c:pt idx="872">
                  <c:v>2.0409071723496801</c:v>
                </c:pt>
                <c:pt idx="873">
                  <c:v>2.0450980306822801</c:v>
                </c:pt>
                <c:pt idx="874">
                  <c:v>2.0450679456041301</c:v>
                </c:pt>
                <c:pt idx="875">
                  <c:v>1.98148369233818</c:v>
                </c:pt>
                <c:pt idx="876">
                  <c:v>2.0234002076712798</c:v>
                </c:pt>
                <c:pt idx="877">
                  <c:v>2.0103828840633899</c:v>
                </c:pt>
                <c:pt idx="878">
                  <c:v>2.0704935182525701</c:v>
                </c:pt>
                <c:pt idx="879">
                  <c:v>2.1063150738855501</c:v>
                </c:pt>
                <c:pt idx="880">
                  <c:v>2.0798169859545599</c:v>
                </c:pt>
                <c:pt idx="881">
                  <c:v>2.0964824040979</c:v>
                </c:pt>
                <c:pt idx="882">
                  <c:v>2.1173405085189398</c:v>
                </c:pt>
                <c:pt idx="883">
                  <c:v>2.1445361107727798</c:v>
                </c:pt>
                <c:pt idx="884">
                  <c:v>2.2347559668602202</c:v>
                </c:pt>
                <c:pt idx="885">
                  <c:v>2.17306011764936</c:v>
                </c:pt>
                <c:pt idx="886">
                  <c:v>2.09996749189802</c:v>
                </c:pt>
                <c:pt idx="887">
                  <c:v>2.08478426438848</c:v>
                </c:pt>
                <c:pt idx="888">
                  <c:v>2.1542654712551701</c:v>
                </c:pt>
                <c:pt idx="889">
                  <c:v>2.13368095149462</c:v>
                </c:pt>
                <c:pt idx="890">
                  <c:v>2.1400464191922501</c:v>
                </c:pt>
                <c:pt idx="891">
                  <c:v>2.18917813022215</c:v>
                </c:pt>
                <c:pt idx="892">
                  <c:v>2.1667493955104602</c:v>
                </c:pt>
                <c:pt idx="893">
                  <c:v>2.0859338062588502</c:v>
                </c:pt>
                <c:pt idx="894">
                  <c:v>2.12409330278832</c:v>
                </c:pt>
                <c:pt idx="895">
                  <c:v>2.1358322659988702</c:v>
                </c:pt>
                <c:pt idx="896">
                  <c:v>2.1860215323522598</c:v>
                </c:pt>
                <c:pt idx="897">
                  <c:v>2.1551475485532898</c:v>
                </c:pt>
                <c:pt idx="898">
                  <c:v>2.1576056733521098</c:v>
                </c:pt>
                <c:pt idx="899">
                  <c:v>2.1143818669279102</c:v>
                </c:pt>
                <c:pt idx="900">
                  <c:v>2.0695377323023498</c:v>
                </c:pt>
                <c:pt idx="901">
                  <c:v>2.1114377473793202</c:v>
                </c:pt>
                <c:pt idx="902">
                  <c:v>2.1141152595663</c:v>
                </c:pt>
                <c:pt idx="903">
                  <c:v>2.0875948624516401</c:v>
                </c:pt>
                <c:pt idx="904">
                  <c:v>2.0893533985557502</c:v>
                </c:pt>
                <c:pt idx="905">
                  <c:v>2.1056301012332601</c:v>
                </c:pt>
                <c:pt idx="906">
                  <c:v>2.1154050238704198</c:v>
                </c:pt>
                <c:pt idx="907">
                  <c:v>2.0945738610391</c:v>
                </c:pt>
                <c:pt idx="908">
                  <c:v>2.09858433380789</c:v>
                </c:pt>
                <c:pt idx="909">
                  <c:v>2.0571913136261601</c:v>
                </c:pt>
                <c:pt idx="910">
                  <c:v>2.0841983495332101</c:v>
                </c:pt>
                <c:pt idx="911">
                  <c:v>2.1076495714819798</c:v>
                </c:pt>
                <c:pt idx="912">
                  <c:v>2.0362280974533</c:v>
                </c:pt>
                <c:pt idx="913">
                  <c:v>2.08603169430762</c:v>
                </c:pt>
                <c:pt idx="914">
                  <c:v>2.0812982835786098</c:v>
                </c:pt>
                <c:pt idx="915">
                  <c:v>2.0741433249375798</c:v>
                </c:pt>
                <c:pt idx="916">
                  <c:v>2.12381388471379</c:v>
                </c:pt>
                <c:pt idx="917">
                  <c:v>2.19247947044436</c:v>
                </c:pt>
                <c:pt idx="918">
                  <c:v>2.1618453914745701</c:v>
                </c:pt>
                <c:pt idx="919">
                  <c:v>2.1756937927922499</c:v>
                </c:pt>
                <c:pt idx="920">
                  <c:v>2.19929823348942</c:v>
                </c:pt>
                <c:pt idx="921">
                  <c:v>2.2922729182895498</c:v>
                </c:pt>
                <c:pt idx="922">
                  <c:v>2.2539577968187401</c:v>
                </c:pt>
                <c:pt idx="923">
                  <c:v>2.2241455344486201</c:v>
                </c:pt>
                <c:pt idx="924">
                  <c:v>2.2056553967755299</c:v>
                </c:pt>
                <c:pt idx="925">
                  <c:v>2.23342767687872</c:v>
                </c:pt>
                <c:pt idx="926">
                  <c:v>2.2488737552697402</c:v>
                </c:pt>
                <c:pt idx="927">
                  <c:v>2.2030888468872898</c:v>
                </c:pt>
                <c:pt idx="928">
                  <c:v>2.2025345460821599</c:v>
                </c:pt>
                <c:pt idx="929">
                  <c:v>2.2195006320688799</c:v>
                </c:pt>
                <c:pt idx="930">
                  <c:v>2.2518172099559601</c:v>
                </c:pt>
                <c:pt idx="931">
                  <c:v>2.2793306431601001</c:v>
                </c:pt>
                <c:pt idx="932">
                  <c:v>2.2411324228995801</c:v>
                </c:pt>
                <c:pt idx="933">
                  <c:v>2.2305808975364898</c:v>
                </c:pt>
                <c:pt idx="934">
                  <c:v>2.26620692577632</c:v>
                </c:pt>
                <c:pt idx="935">
                  <c:v>2.2753761344646799</c:v>
                </c:pt>
                <c:pt idx="936">
                  <c:v>2.27043657094563</c:v>
                </c:pt>
                <c:pt idx="937">
                  <c:v>2.22028289792281</c:v>
                </c:pt>
                <c:pt idx="938">
                  <c:v>2.2107949544111101</c:v>
                </c:pt>
                <c:pt idx="939">
                  <c:v>2.2378870280237502</c:v>
                </c:pt>
                <c:pt idx="940">
                  <c:v>2.2086295546223802</c:v>
                </c:pt>
                <c:pt idx="941">
                  <c:v>2.2368019404155399</c:v>
                </c:pt>
                <c:pt idx="942">
                  <c:v>2.2320356619639301</c:v>
                </c:pt>
                <c:pt idx="943">
                  <c:v>2.22026452091393</c:v>
                </c:pt>
                <c:pt idx="944">
                  <c:v>2.17691161586716</c:v>
                </c:pt>
                <c:pt idx="945">
                  <c:v>2.17809091292875</c:v>
                </c:pt>
                <c:pt idx="946">
                  <c:v>2.2218390855832202</c:v>
                </c:pt>
                <c:pt idx="947">
                  <c:v>2.2116587865156099</c:v>
                </c:pt>
                <c:pt idx="948">
                  <c:v>2.2345846593030498</c:v>
                </c:pt>
                <c:pt idx="949">
                  <c:v>2.2311143978033301</c:v>
                </c:pt>
                <c:pt idx="950">
                  <c:v>2.20797457900508</c:v>
                </c:pt>
                <c:pt idx="951">
                  <c:v>2.17690336186857</c:v>
                </c:pt>
                <c:pt idx="952">
                  <c:v>2.1830650340182398</c:v>
                </c:pt>
                <c:pt idx="953">
                  <c:v>2.1877162243499799</c:v>
                </c:pt>
                <c:pt idx="954">
                  <c:v>2.15937142941549</c:v>
                </c:pt>
                <c:pt idx="955">
                  <c:v>2.15993599507462</c:v>
                </c:pt>
                <c:pt idx="956">
                  <c:v>2.1796502555800199</c:v>
                </c:pt>
                <c:pt idx="957">
                  <c:v>2.1666844488299799</c:v>
                </c:pt>
                <c:pt idx="958">
                  <c:v>2.2122457729287301</c:v>
                </c:pt>
                <c:pt idx="959">
                  <c:v>2.20318310138149</c:v>
                </c:pt>
                <c:pt idx="960">
                  <c:v>2.2044342499923602</c:v>
                </c:pt>
                <c:pt idx="961">
                  <c:v>2.1814550648664</c:v>
                </c:pt>
                <c:pt idx="962">
                  <c:v>2.2274507610385399</c:v>
                </c:pt>
                <c:pt idx="963">
                  <c:v>2.2226604786567599</c:v>
                </c:pt>
                <c:pt idx="964">
                  <c:v>2.2001208970499699</c:v>
                </c:pt>
                <c:pt idx="965">
                  <c:v>2.1574738618033402</c:v>
                </c:pt>
                <c:pt idx="966">
                  <c:v>2.1611348897086899</c:v>
                </c:pt>
                <c:pt idx="967">
                  <c:v>2.2083754734505501</c:v>
                </c:pt>
                <c:pt idx="968">
                  <c:v>2.1899529142556302</c:v>
                </c:pt>
                <c:pt idx="969">
                  <c:v>2.1987866298757699</c:v>
                </c:pt>
                <c:pt idx="970">
                  <c:v>2.1337503252602699</c:v>
                </c:pt>
                <c:pt idx="971">
                  <c:v>2.1649757622642301</c:v>
                </c:pt>
                <c:pt idx="972">
                  <c:v>2.1789957370764501</c:v>
                </c:pt>
                <c:pt idx="973">
                  <c:v>2.2276447320505599</c:v>
                </c:pt>
                <c:pt idx="974">
                  <c:v>2.2372977874420399</c:v>
                </c:pt>
                <c:pt idx="975">
                  <c:v>2.1559080077157802</c:v>
                </c:pt>
                <c:pt idx="976">
                  <c:v>2.1715840876818699</c:v>
                </c:pt>
                <c:pt idx="977">
                  <c:v>2.2058768092821701</c:v>
                </c:pt>
                <c:pt idx="978">
                  <c:v>2.1668486837390102</c:v>
                </c:pt>
                <c:pt idx="979">
                  <c:v>2.1998439442633999</c:v>
                </c:pt>
                <c:pt idx="980">
                  <c:v>2.1580931364655802</c:v>
                </c:pt>
                <c:pt idx="981">
                  <c:v>2.14145845579151</c:v>
                </c:pt>
                <c:pt idx="982">
                  <c:v>2.20665154745218</c:v>
                </c:pt>
                <c:pt idx="983">
                  <c:v>2.2003710055435</c:v>
                </c:pt>
                <c:pt idx="984">
                  <c:v>2.1733652733070099</c:v>
                </c:pt>
                <c:pt idx="985">
                  <c:v>2.1886705334734802</c:v>
                </c:pt>
                <c:pt idx="986">
                  <c:v>2.1561877522579</c:v>
                </c:pt>
                <c:pt idx="987">
                  <c:v>2.15212943146217</c:v>
                </c:pt>
                <c:pt idx="988">
                  <c:v>2.2128054653068401</c:v>
                </c:pt>
                <c:pt idx="989">
                  <c:v>2.2532918678000402</c:v>
                </c:pt>
                <c:pt idx="990">
                  <c:v>2.2174466069008298</c:v>
                </c:pt>
                <c:pt idx="991">
                  <c:v>2.2474528164577401</c:v>
                </c:pt>
                <c:pt idx="992">
                  <c:v>2.2523179663756601</c:v>
                </c:pt>
                <c:pt idx="993">
                  <c:v>2.2370853441579399</c:v>
                </c:pt>
                <c:pt idx="994">
                  <c:v>2.2545773125781898</c:v>
                </c:pt>
                <c:pt idx="995">
                  <c:v>2.2427197031856601</c:v>
                </c:pt>
                <c:pt idx="996">
                  <c:v>2.2264208586314602</c:v>
                </c:pt>
                <c:pt idx="997">
                  <c:v>2.2213870081643998</c:v>
                </c:pt>
                <c:pt idx="998">
                  <c:v>2.2200887125175499</c:v>
                </c:pt>
                <c:pt idx="999">
                  <c:v>2.1835037199779301</c:v>
                </c:pt>
                <c:pt idx="1000">
                  <c:v>2.2135771419012902</c:v>
                </c:pt>
                <c:pt idx="1001">
                  <c:v>2.2600827117151301</c:v>
                </c:pt>
                <c:pt idx="1002">
                  <c:v>2.4936597425417002</c:v>
                </c:pt>
                <c:pt idx="1003">
                  <c:v>2.45799028001717</c:v>
                </c:pt>
                <c:pt idx="1004">
                  <c:v>2.4308389265632799</c:v>
                </c:pt>
                <c:pt idx="1005">
                  <c:v>2.41877476281703</c:v>
                </c:pt>
                <c:pt idx="1006">
                  <c:v>2.3857403067142</c:v>
                </c:pt>
                <c:pt idx="1007">
                  <c:v>2.35572186712412</c:v>
                </c:pt>
                <c:pt idx="1008">
                  <c:v>2.35747151993279</c:v>
                </c:pt>
                <c:pt idx="1009">
                  <c:v>2.3468882464929499</c:v>
                </c:pt>
                <c:pt idx="1010">
                  <c:v>2.30725636908429</c:v>
                </c:pt>
                <c:pt idx="1011">
                  <c:v>2.3223014308935199</c:v>
                </c:pt>
                <c:pt idx="1012">
                  <c:v>2.3164216360954502</c:v>
                </c:pt>
                <c:pt idx="1013">
                  <c:v>2.3006542076023799</c:v>
                </c:pt>
                <c:pt idx="1014">
                  <c:v>2.33424607252612</c:v>
                </c:pt>
                <c:pt idx="1015">
                  <c:v>2.2605556157344702</c:v>
                </c:pt>
                <c:pt idx="1016">
                  <c:v>2.2918944694149399</c:v>
                </c:pt>
                <c:pt idx="1017">
                  <c:v>2.2384451717148099</c:v>
                </c:pt>
                <c:pt idx="1018">
                  <c:v>2.2670094665498199</c:v>
                </c:pt>
                <c:pt idx="1019">
                  <c:v>2.2997665748593601</c:v>
                </c:pt>
                <c:pt idx="1020">
                  <c:v>2.3153663722161602</c:v>
                </c:pt>
                <c:pt idx="1021">
                  <c:v>2.3529886897196199</c:v>
                </c:pt>
                <c:pt idx="1022">
                  <c:v>2.2754404654761502</c:v>
                </c:pt>
                <c:pt idx="1023">
                  <c:v>2.3074765456705499</c:v>
                </c:pt>
                <c:pt idx="1024">
                  <c:v>2.2839435430206398</c:v>
                </c:pt>
                <c:pt idx="1025">
                  <c:v>2.2787552692488</c:v>
                </c:pt>
                <c:pt idx="1026">
                  <c:v>2.2883303864113902</c:v>
                </c:pt>
                <c:pt idx="1027">
                  <c:v>2.2534853073334</c:v>
                </c:pt>
                <c:pt idx="1028">
                  <c:v>2.2318245360468301</c:v>
                </c:pt>
                <c:pt idx="1029">
                  <c:v>2.2530216968412602</c:v>
                </c:pt>
                <c:pt idx="1030">
                  <c:v>2.21977515085071</c:v>
                </c:pt>
                <c:pt idx="1031">
                  <c:v>2.2440491094842798</c:v>
                </c:pt>
                <c:pt idx="1032">
                  <c:v>2.2316902926089601</c:v>
                </c:pt>
                <c:pt idx="1033">
                  <c:v>2.1727855552033799</c:v>
                </c:pt>
                <c:pt idx="1034">
                  <c:v>2.2320933696998702</c:v>
                </c:pt>
                <c:pt idx="1035">
                  <c:v>2.2718623120806498</c:v>
                </c:pt>
                <c:pt idx="1036">
                  <c:v>2.2445893935213701</c:v>
                </c:pt>
                <c:pt idx="1037">
                  <c:v>2.19390648500702</c:v>
                </c:pt>
                <c:pt idx="1038">
                  <c:v>2.1721918942608101</c:v>
                </c:pt>
                <c:pt idx="1039">
                  <c:v>2.17312944247815</c:v>
                </c:pt>
                <c:pt idx="1040">
                  <c:v>2.2266470363345401</c:v>
                </c:pt>
                <c:pt idx="1041">
                  <c:v>2.2046102494021098</c:v>
                </c:pt>
                <c:pt idx="1042">
                  <c:v>2.1752235327726499</c:v>
                </c:pt>
                <c:pt idx="1043">
                  <c:v>2.18315996182158</c:v>
                </c:pt>
                <c:pt idx="1044">
                  <c:v>2.23420476717699</c:v>
                </c:pt>
                <c:pt idx="1045">
                  <c:v>2.28772588843831</c:v>
                </c:pt>
                <c:pt idx="1046">
                  <c:v>2.2608972534309002</c:v>
                </c:pt>
                <c:pt idx="1047">
                  <c:v>2.1794761137432901</c:v>
                </c:pt>
                <c:pt idx="1048">
                  <c:v>2.3321621788256799</c:v>
                </c:pt>
                <c:pt idx="1049">
                  <c:v>2.18994682856815</c:v>
                </c:pt>
                <c:pt idx="1050">
                  <c:v>2.2596300190026199</c:v>
                </c:pt>
                <c:pt idx="1051">
                  <c:v>2.2089042518739799</c:v>
                </c:pt>
                <c:pt idx="1052">
                  <c:v>2.16905090051511</c:v>
                </c:pt>
                <c:pt idx="1053">
                  <c:v>2.1604451602697599</c:v>
                </c:pt>
                <c:pt idx="1054">
                  <c:v>2.1462591815207102</c:v>
                </c:pt>
                <c:pt idx="1055">
                  <c:v>2.23207065469333</c:v>
                </c:pt>
                <c:pt idx="1056">
                  <c:v>2.26904534659691</c:v>
                </c:pt>
                <c:pt idx="1057">
                  <c:v>2.2273711238621599</c:v>
                </c:pt>
                <c:pt idx="1058">
                  <c:v>2.2497277508689701</c:v>
                </c:pt>
                <c:pt idx="1059">
                  <c:v>2.30631787633487</c:v>
                </c:pt>
                <c:pt idx="1060">
                  <c:v>2.2491287462352201</c:v>
                </c:pt>
                <c:pt idx="1061">
                  <c:v>2.3456237971722298</c:v>
                </c:pt>
                <c:pt idx="1062">
                  <c:v>2.3842637039321599</c:v>
                </c:pt>
                <c:pt idx="1063">
                  <c:v>2.3443350518784198</c:v>
                </c:pt>
                <c:pt idx="1064">
                  <c:v>2.34745981817498</c:v>
                </c:pt>
                <c:pt idx="1065">
                  <c:v>2.3165601806418499</c:v>
                </c:pt>
                <c:pt idx="1066">
                  <c:v>2.32000979673527</c:v>
                </c:pt>
                <c:pt idx="1067">
                  <c:v>2.32438027781836</c:v>
                </c:pt>
                <c:pt idx="1068">
                  <c:v>2.24779387640086</c:v>
                </c:pt>
                <c:pt idx="1069">
                  <c:v>2.2497555763212298</c:v>
                </c:pt>
                <c:pt idx="1070">
                  <c:v>2.2450033501839899</c:v>
                </c:pt>
                <c:pt idx="1071">
                  <c:v>2.24232848757311</c:v>
                </c:pt>
                <c:pt idx="1072">
                  <c:v>2.2091163492562398</c:v>
                </c:pt>
                <c:pt idx="1073">
                  <c:v>2.2628428480846301</c:v>
                </c:pt>
                <c:pt idx="1074">
                  <c:v>2.2910191455821498</c:v>
                </c:pt>
                <c:pt idx="1075">
                  <c:v>2.28723507694757</c:v>
                </c:pt>
                <c:pt idx="1076">
                  <c:v>2.27683706599078</c:v>
                </c:pt>
                <c:pt idx="1077">
                  <c:v>2.2572882980969999</c:v>
                </c:pt>
                <c:pt idx="1078">
                  <c:v>2.2424583376017</c:v>
                </c:pt>
                <c:pt idx="1079">
                  <c:v>2.25819345896265</c:v>
                </c:pt>
                <c:pt idx="1080">
                  <c:v>2.2260959820249102</c:v>
                </c:pt>
                <c:pt idx="1081">
                  <c:v>2.2450531130083902</c:v>
                </c:pt>
                <c:pt idx="1082">
                  <c:v>2.2319814499278201</c:v>
                </c:pt>
                <c:pt idx="1083">
                  <c:v>2.2037652664218101</c:v>
                </c:pt>
                <c:pt idx="1084">
                  <c:v>2.16091231633541</c:v>
                </c:pt>
                <c:pt idx="1085">
                  <c:v>2.2140663085281198</c:v>
                </c:pt>
                <c:pt idx="1086">
                  <c:v>2.21569089044936</c:v>
                </c:pt>
                <c:pt idx="1087">
                  <c:v>2.1939212014571101</c:v>
                </c:pt>
                <c:pt idx="1088">
                  <c:v>2.2173775289828401</c:v>
                </c:pt>
                <c:pt idx="1089">
                  <c:v>2.2417489791235901</c:v>
                </c:pt>
                <c:pt idx="1090">
                  <c:v>2.22757676943049</c:v>
                </c:pt>
                <c:pt idx="1091">
                  <c:v>2.2116729992672202</c:v>
                </c:pt>
                <c:pt idx="1092">
                  <c:v>2.1796135705442099</c:v>
                </c:pt>
                <c:pt idx="1093">
                  <c:v>2.17953490757577</c:v>
                </c:pt>
                <c:pt idx="1094">
                  <c:v>2.29214584425839</c:v>
                </c:pt>
                <c:pt idx="1095">
                  <c:v>2.2964931924740699</c:v>
                </c:pt>
                <c:pt idx="1096">
                  <c:v>2.2728296442426901</c:v>
                </c:pt>
                <c:pt idx="1097">
                  <c:v>2.26751347611691</c:v>
                </c:pt>
                <c:pt idx="1098">
                  <c:v>2.20922512376025</c:v>
                </c:pt>
                <c:pt idx="1099">
                  <c:v>2.2283702692576202</c:v>
                </c:pt>
                <c:pt idx="1100">
                  <c:v>2.18494484096016</c:v>
                </c:pt>
                <c:pt idx="1101">
                  <c:v>2.24547349725824</c:v>
                </c:pt>
                <c:pt idx="1102">
                  <c:v>2.2459421031098601</c:v>
                </c:pt>
                <c:pt idx="1103">
                  <c:v>2.2762545170511701</c:v>
                </c:pt>
                <c:pt idx="1104">
                  <c:v>2.2888314717576601</c:v>
                </c:pt>
                <c:pt idx="1105">
                  <c:v>2.2658841042346398</c:v>
                </c:pt>
                <c:pt idx="1106">
                  <c:v>2.26573230811332</c:v>
                </c:pt>
                <c:pt idx="1107">
                  <c:v>2.1921566081143902</c:v>
                </c:pt>
                <c:pt idx="1108">
                  <c:v>2.2341250593483801</c:v>
                </c:pt>
                <c:pt idx="1109">
                  <c:v>2.2098603034835298</c:v>
                </c:pt>
                <c:pt idx="1110">
                  <c:v>2.23802930328862</c:v>
                </c:pt>
                <c:pt idx="1111">
                  <c:v>2.1901771815341</c:v>
                </c:pt>
                <c:pt idx="1112">
                  <c:v>2.16180006418936</c:v>
                </c:pt>
                <c:pt idx="1113">
                  <c:v>2.1738052766976401</c:v>
                </c:pt>
                <c:pt idx="1114">
                  <c:v>2.1989351000021302</c:v>
                </c:pt>
                <c:pt idx="1115">
                  <c:v>2.14654889833341</c:v>
                </c:pt>
                <c:pt idx="1116">
                  <c:v>2.1742029949409498</c:v>
                </c:pt>
                <c:pt idx="1117">
                  <c:v>2.20582609548857</c:v>
                </c:pt>
                <c:pt idx="1118">
                  <c:v>2.15019225818128</c:v>
                </c:pt>
                <c:pt idx="1119">
                  <c:v>2.0952751498741198</c:v>
                </c:pt>
                <c:pt idx="1120">
                  <c:v>2.1244313135127402</c:v>
                </c:pt>
                <c:pt idx="1121">
                  <c:v>2.1161398228569501</c:v>
                </c:pt>
                <c:pt idx="1122">
                  <c:v>2.1576850762279101</c:v>
                </c:pt>
                <c:pt idx="1123">
                  <c:v>2.2299958703184002</c:v>
                </c:pt>
                <c:pt idx="1124">
                  <c:v>2.16905883244466</c:v>
                </c:pt>
                <c:pt idx="1125">
                  <c:v>2.1528234491858602</c:v>
                </c:pt>
                <c:pt idx="1126">
                  <c:v>2.1327178217937299</c:v>
                </c:pt>
                <c:pt idx="1127">
                  <c:v>2.0683160077099201</c:v>
                </c:pt>
                <c:pt idx="1128">
                  <c:v>2.1526000024457801</c:v>
                </c:pt>
                <c:pt idx="1129">
                  <c:v>2.11977192861035</c:v>
                </c:pt>
                <c:pt idx="1130">
                  <c:v>2.1051004121965402</c:v>
                </c:pt>
                <c:pt idx="1131">
                  <c:v>2.1392313321698802</c:v>
                </c:pt>
                <c:pt idx="1132">
                  <c:v>2.1266938504108199</c:v>
                </c:pt>
                <c:pt idx="1133">
                  <c:v>2.16630242301154</c:v>
                </c:pt>
                <c:pt idx="1134">
                  <c:v>2.1529678775628298</c:v>
                </c:pt>
                <c:pt idx="1135">
                  <c:v>2.1725697950724498</c:v>
                </c:pt>
                <c:pt idx="1136">
                  <c:v>2.2070880674033999</c:v>
                </c:pt>
                <c:pt idx="1137">
                  <c:v>2.2075328444725901</c:v>
                </c:pt>
                <c:pt idx="1138">
                  <c:v>2.2558189181644401</c:v>
                </c:pt>
                <c:pt idx="1139">
                  <c:v>2.2236728885815098</c:v>
                </c:pt>
                <c:pt idx="1140">
                  <c:v>2.1291791215038001</c:v>
                </c:pt>
                <c:pt idx="1141">
                  <c:v>2.1550204867557898</c:v>
                </c:pt>
                <c:pt idx="1142">
                  <c:v>2.1395163854450798</c:v>
                </c:pt>
                <c:pt idx="1143">
                  <c:v>2.1475095868622098</c:v>
                </c:pt>
                <c:pt idx="1144">
                  <c:v>2.1950965594742899</c:v>
                </c:pt>
                <c:pt idx="1145">
                  <c:v>2.1663277311131699</c:v>
                </c:pt>
                <c:pt idx="1146">
                  <c:v>2.1688975773122201</c:v>
                </c:pt>
                <c:pt idx="1147">
                  <c:v>2.1633760657799099</c:v>
                </c:pt>
                <c:pt idx="1148">
                  <c:v>2.11847375523995</c:v>
                </c:pt>
                <c:pt idx="1149">
                  <c:v>2.1156359698560498</c:v>
                </c:pt>
                <c:pt idx="1150">
                  <c:v>2.1347930796119998</c:v>
                </c:pt>
                <c:pt idx="1151">
                  <c:v>2.09869912863953</c:v>
                </c:pt>
                <c:pt idx="1152">
                  <c:v>2.1180419132575601</c:v>
                </c:pt>
                <c:pt idx="1153">
                  <c:v>2.0999321266405802</c:v>
                </c:pt>
                <c:pt idx="1154">
                  <c:v>2.0907786670407802</c:v>
                </c:pt>
                <c:pt idx="1155">
                  <c:v>2.0912816229394</c:v>
                </c:pt>
                <c:pt idx="1156">
                  <c:v>2.1095286364259498</c:v>
                </c:pt>
                <c:pt idx="1157">
                  <c:v>2.1083432017898498</c:v>
                </c:pt>
                <c:pt idx="1158">
                  <c:v>2.1422640523412602</c:v>
                </c:pt>
                <c:pt idx="1159">
                  <c:v>2.20254468950034</c:v>
                </c:pt>
                <c:pt idx="1160">
                  <c:v>2.11693986765022</c:v>
                </c:pt>
                <c:pt idx="1161">
                  <c:v>2.1265336236658601</c:v>
                </c:pt>
                <c:pt idx="1162">
                  <c:v>2.0958471486734598</c:v>
                </c:pt>
                <c:pt idx="1163">
                  <c:v>2.1062217695972598</c:v>
                </c:pt>
                <c:pt idx="1164">
                  <c:v>2.13639586374312</c:v>
                </c:pt>
                <c:pt idx="1165">
                  <c:v>2.1934121225075098</c:v>
                </c:pt>
                <c:pt idx="1166">
                  <c:v>2.1351650094348402</c:v>
                </c:pt>
                <c:pt idx="1167">
                  <c:v>2.2107979028951799</c:v>
                </c:pt>
                <c:pt idx="1168">
                  <c:v>2.1835190026878202</c:v>
                </c:pt>
                <c:pt idx="1169">
                  <c:v>2.0929943876428698</c:v>
                </c:pt>
                <c:pt idx="1170">
                  <c:v>2.0944623152651198</c:v>
                </c:pt>
                <c:pt idx="1171">
                  <c:v>2.09921526247301</c:v>
                </c:pt>
                <c:pt idx="1172">
                  <c:v>2.0920150904103698</c:v>
                </c:pt>
                <c:pt idx="1173">
                  <c:v>2.0405112118114301</c:v>
                </c:pt>
                <c:pt idx="1174">
                  <c:v>2.0610683363547002</c:v>
                </c:pt>
                <c:pt idx="1175">
                  <c:v>2.1043060486302099</c:v>
                </c:pt>
                <c:pt idx="1176">
                  <c:v>2.11105341810863</c:v>
                </c:pt>
                <c:pt idx="1177">
                  <c:v>2.1497739162632699</c:v>
                </c:pt>
                <c:pt idx="1178">
                  <c:v>2.1743878596574699</c:v>
                </c:pt>
                <c:pt idx="1179">
                  <c:v>2.1851005364695899</c:v>
                </c:pt>
                <c:pt idx="1180">
                  <c:v>2.0557185502467199</c:v>
                </c:pt>
                <c:pt idx="1181">
                  <c:v>2.0163004692812598</c:v>
                </c:pt>
                <c:pt idx="1182">
                  <c:v>2.04957688622798</c:v>
                </c:pt>
                <c:pt idx="1183">
                  <c:v>2.03806300158231</c:v>
                </c:pt>
                <c:pt idx="1184">
                  <c:v>2.08740583917842</c:v>
                </c:pt>
                <c:pt idx="1185">
                  <c:v>2.10258593504699</c:v>
                </c:pt>
                <c:pt idx="1186">
                  <c:v>2.1064889683671399</c:v>
                </c:pt>
                <c:pt idx="1187">
                  <c:v>2.1318423287291401</c:v>
                </c:pt>
                <c:pt idx="1188">
                  <c:v>2.1207737696837001</c:v>
                </c:pt>
                <c:pt idx="1189">
                  <c:v>2.1228992529811199</c:v>
                </c:pt>
                <c:pt idx="1190">
                  <c:v>2.1003381952221298</c:v>
                </c:pt>
                <c:pt idx="1191">
                  <c:v>2.06138632602757</c:v>
                </c:pt>
                <c:pt idx="1192">
                  <c:v>2.0976793343287699</c:v>
                </c:pt>
                <c:pt idx="1193">
                  <c:v>2.0614348115378802</c:v>
                </c:pt>
                <c:pt idx="1194">
                  <c:v>2.0879613166044302</c:v>
                </c:pt>
                <c:pt idx="1195">
                  <c:v>2.0278040606910199</c:v>
                </c:pt>
                <c:pt idx="1196">
                  <c:v>2.0326818995487201</c:v>
                </c:pt>
                <c:pt idx="1197">
                  <c:v>2.0338704286098999</c:v>
                </c:pt>
                <c:pt idx="1198">
                  <c:v>2.0194827683349299</c:v>
                </c:pt>
                <c:pt idx="1199">
                  <c:v>2.0182065430342502</c:v>
                </c:pt>
                <c:pt idx="1200">
                  <c:v>2.0803033574975598</c:v>
                </c:pt>
                <c:pt idx="1201">
                  <c:v>2.0076743752769399</c:v>
                </c:pt>
                <c:pt idx="1202">
                  <c:v>1.9938577267036599</c:v>
                </c:pt>
                <c:pt idx="1203">
                  <c:v>1.9928822679850999</c:v>
                </c:pt>
                <c:pt idx="1204">
                  <c:v>1.9679590146213699</c:v>
                </c:pt>
                <c:pt idx="1205">
                  <c:v>1.94094837733003</c:v>
                </c:pt>
                <c:pt idx="1206">
                  <c:v>1.93955267756484</c:v>
                </c:pt>
                <c:pt idx="1207">
                  <c:v>1.9762697666712801</c:v>
                </c:pt>
                <c:pt idx="1208">
                  <c:v>1.9972102438317001</c:v>
                </c:pt>
                <c:pt idx="1209">
                  <c:v>1.9855831549873</c:v>
                </c:pt>
                <c:pt idx="1210">
                  <c:v>1.9111542201640801</c:v>
                </c:pt>
                <c:pt idx="1211">
                  <c:v>1.9828307876903399</c:v>
                </c:pt>
                <c:pt idx="1212">
                  <c:v>1.99983169335973</c:v>
                </c:pt>
                <c:pt idx="1213">
                  <c:v>1.9723579534001401</c:v>
                </c:pt>
                <c:pt idx="1214">
                  <c:v>2.0110068141603601</c:v>
                </c:pt>
                <c:pt idx="1215">
                  <c:v>2.0064521899111498</c:v>
                </c:pt>
                <c:pt idx="1216">
                  <c:v>2.0236534619573301</c:v>
                </c:pt>
                <c:pt idx="1217">
                  <c:v>2.0103108826060998</c:v>
                </c:pt>
                <c:pt idx="1218">
                  <c:v>1.9765732266406999</c:v>
                </c:pt>
                <c:pt idx="1219">
                  <c:v>2.0029028018035602</c:v>
                </c:pt>
                <c:pt idx="1220">
                  <c:v>1.99934128526007</c:v>
                </c:pt>
                <c:pt idx="1221">
                  <c:v>2.0109789884057601</c:v>
                </c:pt>
                <c:pt idx="1222">
                  <c:v>1.9965217034248699</c:v>
                </c:pt>
                <c:pt idx="1223">
                  <c:v>2.0399060057235698</c:v>
                </c:pt>
                <c:pt idx="1224">
                  <c:v>2.0006743261842801</c:v>
                </c:pt>
                <c:pt idx="1225">
                  <c:v>2.02186619434169</c:v>
                </c:pt>
                <c:pt idx="1226">
                  <c:v>2.01300708471569</c:v>
                </c:pt>
                <c:pt idx="1227">
                  <c:v>2.0352546602229502</c:v>
                </c:pt>
                <c:pt idx="1228">
                  <c:v>2.0611642404063399</c:v>
                </c:pt>
                <c:pt idx="1229">
                  <c:v>2.0229213136376498</c:v>
                </c:pt>
                <c:pt idx="1230">
                  <c:v>2.0669393862714198</c:v>
                </c:pt>
                <c:pt idx="1231">
                  <c:v>2.02640505162117</c:v>
                </c:pt>
                <c:pt idx="1232">
                  <c:v>2.0532715503547601</c:v>
                </c:pt>
                <c:pt idx="1233">
                  <c:v>2.0072707637385299</c:v>
                </c:pt>
                <c:pt idx="1234">
                  <c:v>2.00555623535455</c:v>
                </c:pt>
                <c:pt idx="1235">
                  <c:v>1.9703748602676801</c:v>
                </c:pt>
                <c:pt idx="1236">
                  <c:v>2.0095161300884601</c:v>
                </c:pt>
                <c:pt idx="1237">
                  <c:v>1.98873387317908</c:v>
                </c:pt>
                <c:pt idx="1238">
                  <c:v>1.98715742868312</c:v>
                </c:pt>
                <c:pt idx="1239">
                  <c:v>1.96708967791774</c:v>
                </c:pt>
                <c:pt idx="1240">
                  <c:v>1.91841993835336</c:v>
                </c:pt>
                <c:pt idx="1241">
                  <c:v>1.9772359905521999</c:v>
                </c:pt>
                <c:pt idx="1242">
                  <c:v>1.9902441914408799</c:v>
                </c:pt>
                <c:pt idx="1243">
                  <c:v>1.93243270465621</c:v>
                </c:pt>
                <c:pt idx="1244">
                  <c:v>1.9318835937291401</c:v>
                </c:pt>
                <c:pt idx="1245">
                  <c:v>1.96293712511731</c:v>
                </c:pt>
                <c:pt idx="1246">
                  <c:v>2.0266272531908802</c:v>
                </c:pt>
                <c:pt idx="1247">
                  <c:v>1.9786083796968601</c:v>
                </c:pt>
                <c:pt idx="1248">
                  <c:v>1.94580454547354</c:v>
                </c:pt>
                <c:pt idx="1249">
                  <c:v>1.8859187781676301</c:v>
                </c:pt>
                <c:pt idx="1250">
                  <c:v>1.9282962474019001</c:v>
                </c:pt>
                <c:pt idx="1251">
                  <c:v>1.9203176786921701</c:v>
                </c:pt>
                <c:pt idx="1252">
                  <c:v>1.95212602077801</c:v>
                </c:pt>
                <c:pt idx="1253">
                  <c:v>1.9758271245607499</c:v>
                </c:pt>
                <c:pt idx="1254">
                  <c:v>1.9467634009479899</c:v>
                </c:pt>
                <c:pt idx="1255">
                  <c:v>2.0020002986851999</c:v>
                </c:pt>
                <c:pt idx="1256">
                  <c:v>1.91025367569578</c:v>
                </c:pt>
                <c:pt idx="1257">
                  <c:v>1.9070706936470201</c:v>
                </c:pt>
                <c:pt idx="1258">
                  <c:v>1.8814017394623801</c:v>
                </c:pt>
                <c:pt idx="1259">
                  <c:v>1.9514501892546301</c:v>
                </c:pt>
                <c:pt idx="1260">
                  <c:v>1.96782879522083</c:v>
                </c:pt>
                <c:pt idx="1261">
                  <c:v>1.9929344218756999</c:v>
                </c:pt>
                <c:pt idx="1262">
                  <c:v>1.9512815731639199</c:v>
                </c:pt>
                <c:pt idx="1263">
                  <c:v>1.97977522371301</c:v>
                </c:pt>
                <c:pt idx="1264">
                  <c:v>1.95733003726634</c:v>
                </c:pt>
                <c:pt idx="1265">
                  <c:v>1.96906019522031</c:v>
                </c:pt>
                <c:pt idx="1266">
                  <c:v>1.9737055103108101</c:v>
                </c:pt>
                <c:pt idx="1267">
                  <c:v>1.96903335785935</c:v>
                </c:pt>
                <c:pt idx="1268">
                  <c:v>1.93014677710669</c:v>
                </c:pt>
                <c:pt idx="1269">
                  <c:v>1.91778241753946</c:v>
                </c:pt>
                <c:pt idx="1270">
                  <c:v>1.9381338903992</c:v>
                </c:pt>
                <c:pt idx="1271">
                  <c:v>1.8883951664816701</c:v>
                </c:pt>
                <c:pt idx="1272">
                  <c:v>1.91618148957866</c:v>
                </c:pt>
                <c:pt idx="1273">
                  <c:v>1.9310587543983999</c:v>
                </c:pt>
                <c:pt idx="1274">
                  <c:v>1.92114103360655</c:v>
                </c:pt>
                <c:pt idx="1275">
                  <c:v>1.93449613305093</c:v>
                </c:pt>
                <c:pt idx="1276">
                  <c:v>1.88875496020024</c:v>
                </c:pt>
                <c:pt idx="1277">
                  <c:v>1.92007341179754</c:v>
                </c:pt>
                <c:pt idx="1278">
                  <c:v>1.9028131721933601</c:v>
                </c:pt>
                <c:pt idx="1279">
                  <c:v>1.9739433183119699</c:v>
                </c:pt>
                <c:pt idx="1280">
                  <c:v>1.8892099151010999</c:v>
                </c:pt>
                <c:pt idx="1281">
                  <c:v>1.8985848621510899</c:v>
                </c:pt>
                <c:pt idx="1282">
                  <c:v>1.95585852269918</c:v>
                </c:pt>
                <c:pt idx="1283">
                  <c:v>1.9776190997756999</c:v>
                </c:pt>
                <c:pt idx="1284">
                  <c:v>1.9291388960990701</c:v>
                </c:pt>
                <c:pt idx="1285">
                  <c:v>1.9249360600399299</c:v>
                </c:pt>
                <c:pt idx="1286">
                  <c:v>1.92891218490074</c:v>
                </c:pt>
                <c:pt idx="1287">
                  <c:v>1.9502491121329999</c:v>
                </c:pt>
                <c:pt idx="1288">
                  <c:v>1.8767379956988799</c:v>
                </c:pt>
                <c:pt idx="1289">
                  <c:v>1.83284430439501</c:v>
                </c:pt>
                <c:pt idx="1290">
                  <c:v>1.86347777649851</c:v>
                </c:pt>
                <c:pt idx="1291">
                  <c:v>1.83893581021192</c:v>
                </c:pt>
                <c:pt idx="1292">
                  <c:v>1.87189197115221</c:v>
                </c:pt>
                <c:pt idx="1293">
                  <c:v>1.89667500510177</c:v>
                </c:pt>
                <c:pt idx="1294">
                  <c:v>1.86937507279474</c:v>
                </c:pt>
                <c:pt idx="1295">
                  <c:v>1.97100908872809</c:v>
                </c:pt>
                <c:pt idx="1296">
                  <c:v>1.9162109025037299</c:v>
                </c:pt>
                <c:pt idx="1297">
                  <c:v>1.97447926598521</c:v>
                </c:pt>
                <c:pt idx="1298">
                  <c:v>2.0022920362910099</c:v>
                </c:pt>
                <c:pt idx="1299">
                  <c:v>1.8502502177533999</c:v>
                </c:pt>
                <c:pt idx="1300">
                  <c:v>1.95704639238901</c:v>
                </c:pt>
                <c:pt idx="1301">
                  <c:v>1.9617178116412399</c:v>
                </c:pt>
                <c:pt idx="1302">
                  <c:v>1.9965437243061099</c:v>
                </c:pt>
                <c:pt idx="1303">
                  <c:v>2.007961690543</c:v>
                </c:pt>
                <c:pt idx="1304">
                  <c:v>2.0596159921953001</c:v>
                </c:pt>
                <c:pt idx="1305">
                  <c:v>1.9958296040363199</c:v>
                </c:pt>
                <c:pt idx="1306">
                  <c:v>1.98705120434958</c:v>
                </c:pt>
                <c:pt idx="1307">
                  <c:v>1.99441128516642</c:v>
                </c:pt>
                <c:pt idx="1308">
                  <c:v>2.0286253934034599</c:v>
                </c:pt>
                <c:pt idx="1309">
                  <c:v>2.0047070522157</c:v>
                </c:pt>
                <c:pt idx="1310">
                  <c:v>1.9928389347526301</c:v>
                </c:pt>
                <c:pt idx="1311">
                  <c:v>2.0531527917458199</c:v>
                </c:pt>
                <c:pt idx="1312">
                  <c:v>2.05880741017913</c:v>
                </c:pt>
                <c:pt idx="1313">
                  <c:v>2.06023124931906</c:v>
                </c:pt>
                <c:pt idx="1314">
                  <c:v>2.0957045494749198</c:v>
                </c:pt>
                <c:pt idx="1315">
                  <c:v>2.0534446329875098</c:v>
                </c:pt>
                <c:pt idx="1316">
                  <c:v>2.0852543751299701</c:v>
                </c:pt>
                <c:pt idx="1317">
                  <c:v>2.10673716120926</c:v>
                </c:pt>
                <c:pt idx="1318">
                  <c:v>2.0766917762217201</c:v>
                </c:pt>
                <c:pt idx="1319">
                  <c:v>2.0293155581926698</c:v>
                </c:pt>
                <c:pt idx="1320">
                  <c:v>2.0695903605641299</c:v>
                </c:pt>
                <c:pt idx="1321">
                  <c:v>1.9446995014367701</c:v>
                </c:pt>
                <c:pt idx="1322">
                  <c:v>1.9727742693664301</c:v>
                </c:pt>
                <c:pt idx="1323">
                  <c:v>2.0402823810973598</c:v>
                </c:pt>
                <c:pt idx="1324">
                  <c:v>2.0170702554864799</c:v>
                </c:pt>
                <c:pt idx="1325">
                  <c:v>1.9659117856208801</c:v>
                </c:pt>
                <c:pt idx="1326">
                  <c:v>1.9610773570075299</c:v>
                </c:pt>
                <c:pt idx="1327">
                  <c:v>1.91232229139079</c:v>
                </c:pt>
                <c:pt idx="1328">
                  <c:v>1.92569731722786</c:v>
                </c:pt>
                <c:pt idx="1329">
                  <c:v>1.88633656879032</c:v>
                </c:pt>
                <c:pt idx="1330">
                  <c:v>1.86447218078862</c:v>
                </c:pt>
                <c:pt idx="1331">
                  <c:v>1.8630225703910299</c:v>
                </c:pt>
                <c:pt idx="1332">
                  <c:v>1.8588772669399201</c:v>
                </c:pt>
                <c:pt idx="1333">
                  <c:v>1.87193059763339</c:v>
                </c:pt>
                <c:pt idx="1334">
                  <c:v>1.8657841305511</c:v>
                </c:pt>
                <c:pt idx="1335">
                  <c:v>1.9034228578088099</c:v>
                </c:pt>
                <c:pt idx="1336">
                  <c:v>1.8875635216802</c:v>
                </c:pt>
                <c:pt idx="1337">
                  <c:v>1.92387774866261</c:v>
                </c:pt>
                <c:pt idx="1338">
                  <c:v>1.98247354751886</c:v>
                </c:pt>
                <c:pt idx="1339">
                  <c:v>1.9654490290661799</c:v>
                </c:pt>
                <c:pt idx="1340">
                  <c:v>2.02075475080408</c:v>
                </c:pt>
                <c:pt idx="1341">
                  <c:v>2.0050605861747099</c:v>
                </c:pt>
                <c:pt idx="1342">
                  <c:v>2.0069216957584999</c:v>
                </c:pt>
                <c:pt idx="1343">
                  <c:v>1.9805682875991899</c:v>
                </c:pt>
                <c:pt idx="1344">
                  <c:v>1.973378167818</c:v>
                </c:pt>
                <c:pt idx="1345">
                  <c:v>1.9211697187263901</c:v>
                </c:pt>
                <c:pt idx="1346">
                  <c:v>1.9149706223645699</c:v>
                </c:pt>
                <c:pt idx="1347">
                  <c:v>1.9707001646780899</c:v>
                </c:pt>
                <c:pt idx="1348">
                  <c:v>1.9757530805357</c:v>
                </c:pt>
                <c:pt idx="1349">
                  <c:v>1.9485300707712601</c:v>
                </c:pt>
                <c:pt idx="1350">
                  <c:v>1.95779014633615</c:v>
                </c:pt>
                <c:pt idx="1351">
                  <c:v>1.98118889288128</c:v>
                </c:pt>
                <c:pt idx="1352">
                  <c:v>1.9918437507227</c:v>
                </c:pt>
                <c:pt idx="1353">
                  <c:v>1.96500970973878</c:v>
                </c:pt>
                <c:pt idx="1354">
                  <c:v>1.9370312469734601</c:v>
                </c:pt>
                <c:pt idx="1355">
                  <c:v>1.94226010604133</c:v>
                </c:pt>
                <c:pt idx="1356">
                  <c:v>1.9804474166709101</c:v>
                </c:pt>
                <c:pt idx="1357">
                  <c:v>1.9350831691208901</c:v>
                </c:pt>
                <c:pt idx="1358">
                  <c:v>1.9711122175856699</c:v>
                </c:pt>
                <c:pt idx="1359">
                  <c:v>1.96385042489627</c:v>
                </c:pt>
                <c:pt idx="1360">
                  <c:v>1.9007361923370201</c:v>
                </c:pt>
                <c:pt idx="1361">
                  <c:v>1.94823913929479</c:v>
                </c:pt>
                <c:pt idx="1362">
                  <c:v>1.8632150868866599</c:v>
                </c:pt>
                <c:pt idx="1363">
                  <c:v>1.8721664622155301</c:v>
                </c:pt>
                <c:pt idx="1364">
                  <c:v>1.8792382398424601</c:v>
                </c:pt>
                <c:pt idx="1365">
                  <c:v>1.9157933745381099</c:v>
                </c:pt>
                <c:pt idx="1366">
                  <c:v>1.8969244783397401</c:v>
                </c:pt>
                <c:pt idx="1367">
                  <c:v>1.90957557441649</c:v>
                </c:pt>
                <c:pt idx="1368">
                  <c:v>1.8988461624964099</c:v>
                </c:pt>
                <c:pt idx="1369">
                  <c:v>1.88842460430737</c:v>
                </c:pt>
                <c:pt idx="1370">
                  <c:v>1.8484968946404901</c:v>
                </c:pt>
                <c:pt idx="1371">
                  <c:v>1.8982307841689099</c:v>
                </c:pt>
                <c:pt idx="1372">
                  <c:v>1.91454176111741</c:v>
                </c:pt>
                <c:pt idx="1373">
                  <c:v>1.8475794334112701</c:v>
                </c:pt>
                <c:pt idx="1374">
                  <c:v>1.86902398553186</c:v>
                </c:pt>
                <c:pt idx="1375">
                  <c:v>1.8722795056525201</c:v>
                </c:pt>
                <c:pt idx="1376">
                  <c:v>1.86173749367549</c:v>
                </c:pt>
                <c:pt idx="1377">
                  <c:v>1.8846202814033</c:v>
                </c:pt>
                <c:pt idx="1378">
                  <c:v>1.91203043622499</c:v>
                </c:pt>
                <c:pt idx="1379">
                  <c:v>1.9165240081706101</c:v>
                </c:pt>
                <c:pt idx="1380">
                  <c:v>1.89257124175448</c:v>
                </c:pt>
                <c:pt idx="1381">
                  <c:v>1.9194140162945399</c:v>
                </c:pt>
                <c:pt idx="1382">
                  <c:v>1.8745338258670301</c:v>
                </c:pt>
                <c:pt idx="1383">
                  <c:v>1.88532574597679</c:v>
                </c:pt>
                <c:pt idx="1384">
                  <c:v>1.8148680071597101</c:v>
                </c:pt>
                <c:pt idx="1385">
                  <c:v>1.80435421822619</c:v>
                </c:pt>
                <c:pt idx="1386">
                  <c:v>1.8464791406460801</c:v>
                </c:pt>
                <c:pt idx="1387">
                  <c:v>1.8045942928962599</c:v>
                </c:pt>
                <c:pt idx="1388">
                  <c:v>1.86125157329792</c:v>
                </c:pt>
                <c:pt idx="1389">
                  <c:v>1.7904692764852099</c:v>
                </c:pt>
                <c:pt idx="1390">
                  <c:v>1.7566183854847801</c:v>
                </c:pt>
                <c:pt idx="1391">
                  <c:v>1.7924422145404999</c:v>
                </c:pt>
                <c:pt idx="1392">
                  <c:v>1.78689382616779</c:v>
                </c:pt>
                <c:pt idx="1393">
                  <c:v>1.7956120326151199</c:v>
                </c:pt>
                <c:pt idx="1394">
                  <c:v>1.7855848415633899</c:v>
                </c:pt>
                <c:pt idx="1395">
                  <c:v>1.7756095040526001</c:v>
                </c:pt>
                <c:pt idx="1396">
                  <c:v>1.7349418091651301</c:v>
                </c:pt>
                <c:pt idx="1397">
                  <c:v>1.6979753564887901</c:v>
                </c:pt>
                <c:pt idx="1398">
                  <c:v>1.7063533558072499</c:v>
                </c:pt>
                <c:pt idx="1399">
                  <c:v>1.7415692445356299</c:v>
                </c:pt>
                <c:pt idx="1400">
                  <c:v>1.69979768766843</c:v>
                </c:pt>
                <c:pt idx="1401">
                  <c:v>1.6715503411346</c:v>
                </c:pt>
                <c:pt idx="1402">
                  <c:v>1.6757228607452801</c:v>
                </c:pt>
                <c:pt idx="1403">
                  <c:v>1.76265607783999</c:v>
                </c:pt>
                <c:pt idx="1404">
                  <c:v>1.6816189024744701</c:v>
                </c:pt>
                <c:pt idx="1405">
                  <c:v>1.6589907191278499</c:v>
                </c:pt>
                <c:pt idx="1406">
                  <c:v>1.6339498653423601</c:v>
                </c:pt>
                <c:pt idx="1407">
                  <c:v>1.6862235104968799</c:v>
                </c:pt>
                <c:pt idx="1408">
                  <c:v>1.6823791502754299</c:v>
                </c:pt>
                <c:pt idx="1409">
                  <c:v>1.69905346931485</c:v>
                </c:pt>
                <c:pt idx="1410">
                  <c:v>1.7412412081081099</c:v>
                </c:pt>
                <c:pt idx="1411">
                  <c:v>1.7535727597580399</c:v>
                </c:pt>
                <c:pt idx="1412">
                  <c:v>1.74087449093258</c:v>
                </c:pt>
                <c:pt idx="1413">
                  <c:v>1.7300824840945299</c:v>
                </c:pt>
                <c:pt idx="1414">
                  <c:v>1.7335996375973399</c:v>
                </c:pt>
                <c:pt idx="1415">
                  <c:v>1.71451790264745</c:v>
                </c:pt>
                <c:pt idx="1416">
                  <c:v>1.6866800562577</c:v>
                </c:pt>
                <c:pt idx="1417">
                  <c:v>1.7158239069365799</c:v>
                </c:pt>
                <c:pt idx="1418">
                  <c:v>1.7076592318985999</c:v>
                </c:pt>
                <c:pt idx="1419">
                  <c:v>1.7832296612829901</c:v>
                </c:pt>
                <c:pt idx="1420">
                  <c:v>1.75717485575945</c:v>
                </c:pt>
                <c:pt idx="1421">
                  <c:v>1.7254074176888601</c:v>
                </c:pt>
                <c:pt idx="1422">
                  <c:v>1.7215939402568099</c:v>
                </c:pt>
                <c:pt idx="1423">
                  <c:v>1.7669343405125999</c:v>
                </c:pt>
                <c:pt idx="1424">
                  <c:v>1.74550490099543</c:v>
                </c:pt>
                <c:pt idx="1425">
                  <c:v>1.80000705379852</c:v>
                </c:pt>
                <c:pt idx="1426">
                  <c:v>1.7755889244527601</c:v>
                </c:pt>
                <c:pt idx="1427">
                  <c:v>1.73811940048004</c:v>
                </c:pt>
                <c:pt idx="1428">
                  <c:v>1.74679269284629</c:v>
                </c:pt>
                <c:pt idx="1429">
                  <c:v>1.72759944202812</c:v>
                </c:pt>
                <c:pt idx="1430">
                  <c:v>1.6725072112903701</c:v>
                </c:pt>
                <c:pt idx="1431">
                  <c:v>1.6829921818366</c:v>
                </c:pt>
                <c:pt idx="1432">
                  <c:v>1.6744597985035901</c:v>
                </c:pt>
                <c:pt idx="1433">
                  <c:v>1.6447524654824099</c:v>
                </c:pt>
                <c:pt idx="1434">
                  <c:v>1.6963580567651799</c:v>
                </c:pt>
                <c:pt idx="1435">
                  <c:v>1.7028648694360999</c:v>
                </c:pt>
                <c:pt idx="1436">
                  <c:v>1.6616669081420701</c:v>
                </c:pt>
                <c:pt idx="1437">
                  <c:v>1.7098232557877799</c:v>
                </c:pt>
                <c:pt idx="1438">
                  <c:v>1.6951049077906399</c:v>
                </c:pt>
                <c:pt idx="1439">
                  <c:v>1.7202477703654</c:v>
                </c:pt>
                <c:pt idx="1440">
                  <c:v>1.68420113956808</c:v>
                </c:pt>
                <c:pt idx="1441">
                  <c:v>1.6639474778152199</c:v>
                </c:pt>
                <c:pt idx="1442">
                  <c:v>1.6688907153039101</c:v>
                </c:pt>
                <c:pt idx="1443">
                  <c:v>1.66069647737485</c:v>
                </c:pt>
                <c:pt idx="1444">
                  <c:v>1.7527230387255399</c:v>
                </c:pt>
                <c:pt idx="1445">
                  <c:v>1.7414435967822399</c:v>
                </c:pt>
                <c:pt idx="1446">
                  <c:v>1.7577501064357599</c:v>
                </c:pt>
                <c:pt idx="1447">
                  <c:v>1.7588301666825701</c:v>
                </c:pt>
                <c:pt idx="1448">
                  <c:v>1.76824079378473</c:v>
                </c:pt>
                <c:pt idx="1449">
                  <c:v>1.75621846356332</c:v>
                </c:pt>
                <c:pt idx="1450">
                  <c:v>1.7970708437835901</c:v>
                </c:pt>
                <c:pt idx="1451">
                  <c:v>1.78817851082516</c:v>
                </c:pt>
                <c:pt idx="1452">
                  <c:v>1.7677226070819601</c:v>
                </c:pt>
                <c:pt idx="1453">
                  <c:v>1.8249777519599899</c:v>
                </c:pt>
                <c:pt idx="1454">
                  <c:v>1.81540608159164</c:v>
                </c:pt>
                <c:pt idx="1455">
                  <c:v>1.82531357453888</c:v>
                </c:pt>
                <c:pt idx="1456">
                  <c:v>1.8418901781047201</c:v>
                </c:pt>
                <c:pt idx="1457">
                  <c:v>1.81004569973815</c:v>
                </c:pt>
                <c:pt idx="1458">
                  <c:v>1.8077129576551001</c:v>
                </c:pt>
                <c:pt idx="1459">
                  <c:v>1.85137315975838</c:v>
                </c:pt>
                <c:pt idx="1460">
                  <c:v>1.8915568930071001</c:v>
                </c:pt>
                <c:pt idx="1461">
                  <c:v>1.8605802582939299</c:v>
                </c:pt>
                <c:pt idx="1462">
                  <c:v>1.8463224732727801</c:v>
                </c:pt>
                <c:pt idx="1463">
                  <c:v>1.82649226105538</c:v>
                </c:pt>
                <c:pt idx="1464">
                  <c:v>1.8891659368138001</c:v>
                </c:pt>
                <c:pt idx="1465">
                  <c:v>1.87933011359892</c:v>
                </c:pt>
                <c:pt idx="1466">
                  <c:v>1.8909039941257799</c:v>
                </c:pt>
                <c:pt idx="1467">
                  <c:v>1.93511295890218</c:v>
                </c:pt>
                <c:pt idx="1468">
                  <c:v>1.93608362432568</c:v>
                </c:pt>
                <c:pt idx="1469">
                  <c:v>1.9188135882511601</c:v>
                </c:pt>
                <c:pt idx="1470">
                  <c:v>1.9490402889923799</c:v>
                </c:pt>
                <c:pt idx="1471">
                  <c:v>1.860374817262</c:v>
                </c:pt>
                <c:pt idx="1472">
                  <c:v>1.8803800277001199</c:v>
                </c:pt>
                <c:pt idx="1473">
                  <c:v>1.97623543063064</c:v>
                </c:pt>
                <c:pt idx="1474">
                  <c:v>1.93585128867541</c:v>
                </c:pt>
                <c:pt idx="1475">
                  <c:v>1.9049748973984799</c:v>
                </c:pt>
                <c:pt idx="1476">
                  <c:v>1.8806901178566999</c:v>
                </c:pt>
                <c:pt idx="1477">
                  <c:v>1.82152475339121</c:v>
                </c:pt>
                <c:pt idx="1478">
                  <c:v>1.77546002050195</c:v>
                </c:pt>
                <c:pt idx="1479">
                  <c:v>1.8282153530254199</c:v>
                </c:pt>
                <c:pt idx="1480">
                  <c:v>1.835720574979</c:v>
                </c:pt>
                <c:pt idx="1481">
                  <c:v>1.9707015163213599</c:v>
                </c:pt>
                <c:pt idx="1482">
                  <c:v>1.9451862119944701</c:v>
                </c:pt>
                <c:pt idx="1483">
                  <c:v>1.9559443756852399</c:v>
                </c:pt>
                <c:pt idx="1484">
                  <c:v>1.8751733445738701</c:v>
                </c:pt>
                <c:pt idx="1485">
                  <c:v>1.8804614225749801</c:v>
                </c:pt>
                <c:pt idx="1486">
                  <c:v>1.8828958449356801</c:v>
                </c:pt>
                <c:pt idx="1487">
                  <c:v>1.9147039345232399</c:v>
                </c:pt>
                <c:pt idx="1488">
                  <c:v>1.9046962708776001</c:v>
                </c:pt>
                <c:pt idx="1489">
                  <c:v>1.98059470844188</c:v>
                </c:pt>
                <c:pt idx="1490">
                  <c:v>1.94827960277448</c:v>
                </c:pt>
                <c:pt idx="1491">
                  <c:v>1.9279320827631901</c:v>
                </c:pt>
                <c:pt idx="1492">
                  <c:v>1.9362293450483701</c:v>
                </c:pt>
                <c:pt idx="1493">
                  <c:v>1.9528081225376199</c:v>
                </c:pt>
                <c:pt idx="1494">
                  <c:v>1.8922995058602601</c:v>
                </c:pt>
                <c:pt idx="1495">
                  <c:v>1.90925981375847</c:v>
                </c:pt>
                <c:pt idx="1496">
                  <c:v>1.94328671599811</c:v>
                </c:pt>
                <c:pt idx="1497">
                  <c:v>1.88957182608567</c:v>
                </c:pt>
                <c:pt idx="1498">
                  <c:v>2.0101045237203299</c:v>
                </c:pt>
                <c:pt idx="1499">
                  <c:v>1.94639023961407</c:v>
                </c:pt>
                <c:pt idx="1500">
                  <c:v>1.9859463992129001</c:v>
                </c:pt>
                <c:pt idx="1501">
                  <c:v>1.9749060758221699</c:v>
                </c:pt>
                <c:pt idx="1502">
                  <c:v>1.9711769186078101</c:v>
                </c:pt>
                <c:pt idx="1503">
                  <c:v>1.9673802755995899</c:v>
                </c:pt>
                <c:pt idx="1504">
                  <c:v>1.93686139639235</c:v>
                </c:pt>
                <c:pt idx="1505">
                  <c:v>1.95365098376386</c:v>
                </c:pt>
                <c:pt idx="1506">
                  <c:v>2.0636305145543901</c:v>
                </c:pt>
                <c:pt idx="1507">
                  <c:v>2.00569672866453</c:v>
                </c:pt>
                <c:pt idx="1508">
                  <c:v>1.99302722263178</c:v>
                </c:pt>
                <c:pt idx="1509">
                  <c:v>1.97996392283066</c:v>
                </c:pt>
                <c:pt idx="1510">
                  <c:v>1.9406361086397099</c:v>
                </c:pt>
                <c:pt idx="1511">
                  <c:v>1.9261409797217399</c:v>
                </c:pt>
                <c:pt idx="1512">
                  <c:v>1.93595428304641</c:v>
                </c:pt>
                <c:pt idx="1513">
                  <c:v>1.9675190927833901</c:v>
                </c:pt>
                <c:pt idx="1514">
                  <c:v>1.9374442056460801</c:v>
                </c:pt>
                <c:pt idx="1515">
                  <c:v>1.9501955416853101</c:v>
                </c:pt>
                <c:pt idx="1516">
                  <c:v>1.9770081461537301</c:v>
                </c:pt>
                <c:pt idx="1517">
                  <c:v>1.96798047839879</c:v>
                </c:pt>
                <c:pt idx="1518">
                  <c:v>1.95645402964653</c:v>
                </c:pt>
                <c:pt idx="1519">
                  <c:v>2.0243178263694901</c:v>
                </c:pt>
                <c:pt idx="1520">
                  <c:v>1.9702326602817499</c:v>
                </c:pt>
                <c:pt idx="1521">
                  <c:v>1.99658671868959</c:v>
                </c:pt>
                <c:pt idx="1522">
                  <c:v>2.0282957086409401</c:v>
                </c:pt>
                <c:pt idx="1523">
                  <c:v>1.99408069350794</c:v>
                </c:pt>
                <c:pt idx="1524">
                  <c:v>2.0087894201009902</c:v>
                </c:pt>
                <c:pt idx="1525">
                  <c:v>1.97404438382739</c:v>
                </c:pt>
                <c:pt idx="1526">
                  <c:v>1.97111276334059</c:v>
                </c:pt>
                <c:pt idx="1527">
                  <c:v>1.9697043533821801</c:v>
                </c:pt>
                <c:pt idx="1528">
                  <c:v>1.9598900875874801</c:v>
                </c:pt>
                <c:pt idx="1529">
                  <c:v>1.9737388779256999</c:v>
                </c:pt>
                <c:pt idx="1530">
                  <c:v>1.9317859916395099</c:v>
                </c:pt>
                <c:pt idx="1531">
                  <c:v>1.9884469367854201</c:v>
                </c:pt>
                <c:pt idx="1532">
                  <c:v>1.98116134012787</c:v>
                </c:pt>
                <c:pt idx="1533">
                  <c:v>2.0310307269361099</c:v>
                </c:pt>
                <c:pt idx="1534">
                  <c:v>2.03709553390589</c:v>
                </c:pt>
                <c:pt idx="1535">
                  <c:v>1.9834608384042201</c:v>
                </c:pt>
                <c:pt idx="1536">
                  <c:v>2.04959262737253</c:v>
                </c:pt>
                <c:pt idx="1537">
                  <c:v>2.0624221490643602</c:v>
                </c:pt>
                <c:pt idx="1538">
                  <c:v>2.0161668857852</c:v>
                </c:pt>
                <c:pt idx="1539">
                  <c:v>2.0352965725918</c:v>
                </c:pt>
                <c:pt idx="1540">
                  <c:v>1.94247451017227</c:v>
                </c:pt>
                <c:pt idx="1541">
                  <c:v>1.9207573595799801</c:v>
                </c:pt>
                <c:pt idx="1542">
                  <c:v>1.8692805820160401</c:v>
                </c:pt>
                <c:pt idx="1543">
                  <c:v>2.0524988204861598</c:v>
                </c:pt>
                <c:pt idx="1544">
                  <c:v>2.0480499310044502</c:v>
                </c:pt>
                <c:pt idx="1545">
                  <c:v>2.0453425524346498</c:v>
                </c:pt>
                <c:pt idx="1546">
                  <c:v>2.0181663529323202</c:v>
                </c:pt>
                <c:pt idx="1547">
                  <c:v>2.0506659666846798</c:v>
                </c:pt>
                <c:pt idx="1548">
                  <c:v>2.0062149249999299</c:v>
                </c:pt>
                <c:pt idx="1549">
                  <c:v>2.0096490703346701</c:v>
                </c:pt>
                <c:pt idx="1550">
                  <c:v>2.0571178769063798</c:v>
                </c:pt>
                <c:pt idx="1551">
                  <c:v>2.0744344548401998</c:v>
                </c:pt>
                <c:pt idx="1552">
                  <c:v>2.0650589152115999</c:v>
                </c:pt>
                <c:pt idx="1553">
                  <c:v>2.0900099832585601</c:v>
                </c:pt>
                <c:pt idx="1554">
                  <c:v>2.1567397571108802</c:v>
                </c:pt>
                <c:pt idx="1555">
                  <c:v>2.1369368437625602</c:v>
                </c:pt>
                <c:pt idx="1556">
                  <c:v>2.0830005615595701</c:v>
                </c:pt>
                <c:pt idx="1557">
                  <c:v>2.0710113277704698</c:v>
                </c:pt>
                <c:pt idx="1558">
                  <c:v>2.0312461436707601</c:v>
                </c:pt>
                <c:pt idx="1559">
                  <c:v>2.11323977034154</c:v>
                </c:pt>
                <c:pt idx="1560">
                  <c:v>2.1102183274037198</c:v>
                </c:pt>
                <c:pt idx="1561">
                  <c:v>2.11186976891128</c:v>
                </c:pt>
                <c:pt idx="1562">
                  <c:v>2.0830196326060699</c:v>
                </c:pt>
                <c:pt idx="1563">
                  <c:v>2.1157693892328502</c:v>
                </c:pt>
                <c:pt idx="1564">
                  <c:v>2.04674929444066</c:v>
                </c:pt>
                <c:pt idx="1565">
                  <c:v>2.1619057822457699</c:v>
                </c:pt>
                <c:pt idx="1566">
                  <c:v>2.0702161265415802</c:v>
                </c:pt>
                <c:pt idx="1567">
                  <c:v>2.05216917987963</c:v>
                </c:pt>
                <c:pt idx="1568">
                  <c:v>2.0548033889042698</c:v>
                </c:pt>
                <c:pt idx="1569">
                  <c:v>2.1263624577243498</c:v>
                </c:pt>
                <c:pt idx="1570">
                  <c:v>2.0980512783927399</c:v>
                </c:pt>
                <c:pt idx="1571">
                  <c:v>2.10575129092526</c:v>
                </c:pt>
                <c:pt idx="1572">
                  <c:v>2.14865432188336</c:v>
                </c:pt>
                <c:pt idx="1573">
                  <c:v>2.0644867600366101</c:v>
                </c:pt>
                <c:pt idx="1574">
                  <c:v>2.0537364421938999</c:v>
                </c:pt>
                <c:pt idx="1575">
                  <c:v>2.02849041693799</c:v>
                </c:pt>
                <c:pt idx="1576">
                  <c:v>2.0532950845004199</c:v>
                </c:pt>
                <c:pt idx="1577">
                  <c:v>2.1736948745276301</c:v>
                </c:pt>
                <c:pt idx="1578">
                  <c:v>2.1146011382053498</c:v>
                </c:pt>
                <c:pt idx="1579">
                  <c:v>2.0895898939406901</c:v>
                </c:pt>
                <c:pt idx="1580">
                  <c:v>2.0668391610036201</c:v>
                </c:pt>
                <c:pt idx="1581">
                  <c:v>2.0051422199087399</c:v>
                </c:pt>
                <c:pt idx="1582">
                  <c:v>2.03316072758158</c:v>
                </c:pt>
                <c:pt idx="1583">
                  <c:v>2.0550509556777401</c:v>
                </c:pt>
                <c:pt idx="1584">
                  <c:v>2.1127180364210898</c:v>
                </c:pt>
                <c:pt idx="1585">
                  <c:v>2.0511702470412199</c:v>
                </c:pt>
                <c:pt idx="1586">
                  <c:v>2.0185686056399099</c:v>
                </c:pt>
                <c:pt idx="1587">
                  <c:v>2.11066662870945</c:v>
                </c:pt>
                <c:pt idx="1588">
                  <c:v>2.0903742348241998</c:v>
                </c:pt>
                <c:pt idx="1589">
                  <c:v>2.0415666366940699</c:v>
                </c:pt>
                <c:pt idx="1590">
                  <c:v>2.0268721576270399</c:v>
                </c:pt>
                <c:pt idx="1591">
                  <c:v>2.04331323970474</c:v>
                </c:pt>
                <c:pt idx="1592">
                  <c:v>2.0570107831997402</c:v>
                </c:pt>
                <c:pt idx="1593">
                  <c:v>2.0095783513159899</c:v>
                </c:pt>
                <c:pt idx="1594">
                  <c:v>2.03162146203967</c:v>
                </c:pt>
                <c:pt idx="1595">
                  <c:v>1.9928047558384301</c:v>
                </c:pt>
                <c:pt idx="1596">
                  <c:v>2.0149576466140702</c:v>
                </c:pt>
                <c:pt idx="1597">
                  <c:v>1.98484733966043</c:v>
                </c:pt>
                <c:pt idx="1598">
                  <c:v>1.97637424052615</c:v>
                </c:pt>
                <c:pt idx="1599">
                  <c:v>2.0559833451888601</c:v>
                </c:pt>
                <c:pt idx="1600">
                  <c:v>2.0975899535754099</c:v>
                </c:pt>
                <c:pt idx="1601">
                  <c:v>2.1140550375402301</c:v>
                </c:pt>
                <c:pt idx="1602">
                  <c:v>2.0015343473135001</c:v>
                </c:pt>
                <c:pt idx="1603">
                  <c:v>2.0705421413849701</c:v>
                </c:pt>
                <c:pt idx="1604">
                  <c:v>2.0599032628326301</c:v>
                </c:pt>
                <c:pt idx="1605">
                  <c:v>2.06411304775389</c:v>
                </c:pt>
                <c:pt idx="1606">
                  <c:v>2.0012651926009002</c:v>
                </c:pt>
                <c:pt idx="1607">
                  <c:v>1.9967425708778499</c:v>
                </c:pt>
                <c:pt idx="1608">
                  <c:v>2.0156370768875602</c:v>
                </c:pt>
                <c:pt idx="1609">
                  <c:v>2.0237383296500302</c:v>
                </c:pt>
                <c:pt idx="1610">
                  <c:v>2.0042874058398099</c:v>
                </c:pt>
                <c:pt idx="1611">
                  <c:v>2.0150556882984501</c:v>
                </c:pt>
                <c:pt idx="1612">
                  <c:v>1.9752744836654701</c:v>
                </c:pt>
                <c:pt idx="1613">
                  <c:v>1.9979225026202201</c:v>
                </c:pt>
                <c:pt idx="1614">
                  <c:v>2.01992286228363</c:v>
                </c:pt>
                <c:pt idx="1615">
                  <c:v>2.0158076079704998</c:v>
                </c:pt>
                <c:pt idx="1616">
                  <c:v>2.0139897293132298</c:v>
                </c:pt>
                <c:pt idx="1617">
                  <c:v>2.05157329440922</c:v>
                </c:pt>
                <c:pt idx="1618">
                  <c:v>2.0176240905822</c:v>
                </c:pt>
                <c:pt idx="1619">
                  <c:v>2.0401890719153499</c:v>
                </c:pt>
                <c:pt idx="1620">
                  <c:v>2.0199565017781098</c:v>
                </c:pt>
                <c:pt idx="1621">
                  <c:v>1.9941015802963999</c:v>
                </c:pt>
                <c:pt idx="1622">
                  <c:v>1.9097260911395899</c:v>
                </c:pt>
                <c:pt idx="1623">
                  <c:v>1.95244080114449</c:v>
                </c:pt>
                <c:pt idx="1624">
                  <c:v>1.94850628890894</c:v>
                </c:pt>
                <c:pt idx="1625">
                  <c:v>1.9352065390047899</c:v>
                </c:pt>
                <c:pt idx="1626">
                  <c:v>1.9647068051290999</c:v>
                </c:pt>
                <c:pt idx="1627">
                  <c:v>1.9521373707641001</c:v>
                </c:pt>
                <c:pt idx="1628">
                  <c:v>1.91062101095019</c:v>
                </c:pt>
                <c:pt idx="1629">
                  <c:v>1.8838014676416399</c:v>
                </c:pt>
                <c:pt idx="1630">
                  <c:v>1.8613020435029699</c:v>
                </c:pt>
                <c:pt idx="1631">
                  <c:v>1.8530864511123699</c:v>
                </c:pt>
                <c:pt idx="1632">
                  <c:v>1.8204998846909</c:v>
                </c:pt>
                <c:pt idx="1633">
                  <c:v>1.82450836450198</c:v>
                </c:pt>
                <c:pt idx="1634">
                  <c:v>1.8078638312984501</c:v>
                </c:pt>
                <c:pt idx="1635">
                  <c:v>1.90502603680261</c:v>
                </c:pt>
                <c:pt idx="1636">
                  <c:v>1.9227314880086199</c:v>
                </c:pt>
                <c:pt idx="1637">
                  <c:v>1.84191167185069</c:v>
                </c:pt>
                <c:pt idx="1638">
                  <c:v>1.8433826683504899</c:v>
                </c:pt>
                <c:pt idx="1639">
                  <c:v>1.8350633810616199</c:v>
                </c:pt>
                <c:pt idx="1640">
                  <c:v>1.8325113742614501</c:v>
                </c:pt>
                <c:pt idx="1641">
                  <c:v>1.9044354954652301</c:v>
                </c:pt>
                <c:pt idx="1642">
                  <c:v>1.82404578811175</c:v>
                </c:pt>
                <c:pt idx="1643">
                  <c:v>1.8301204339925401</c:v>
                </c:pt>
                <c:pt idx="1644">
                  <c:v>1.8176900057997201</c:v>
                </c:pt>
                <c:pt idx="1645">
                  <c:v>1.8202777431649499</c:v>
                </c:pt>
                <c:pt idx="1646">
                  <c:v>1.8068776358610401</c:v>
                </c:pt>
                <c:pt idx="1647">
                  <c:v>1.85670031621164</c:v>
                </c:pt>
                <c:pt idx="1648">
                  <c:v>1.8132332245862099</c:v>
                </c:pt>
                <c:pt idx="1649">
                  <c:v>1.82675508870074</c:v>
                </c:pt>
                <c:pt idx="1650">
                  <c:v>1.8603887648019699</c:v>
                </c:pt>
                <c:pt idx="1651">
                  <c:v>1.88682026670585</c:v>
                </c:pt>
                <c:pt idx="1652">
                  <c:v>1.8575580145494699</c:v>
                </c:pt>
                <c:pt idx="1653">
                  <c:v>1.89032513245575</c:v>
                </c:pt>
                <c:pt idx="1654">
                  <c:v>1.9117541925941799</c:v>
                </c:pt>
                <c:pt idx="1655">
                  <c:v>1.8971820196125999</c:v>
                </c:pt>
                <c:pt idx="1656">
                  <c:v>1.9338556446669299</c:v>
                </c:pt>
                <c:pt idx="1657">
                  <c:v>1.90171882912424</c:v>
                </c:pt>
                <c:pt idx="1658">
                  <c:v>1.9031572077585199</c:v>
                </c:pt>
                <c:pt idx="1659">
                  <c:v>1.93038731270995</c:v>
                </c:pt>
                <c:pt idx="1660">
                  <c:v>1.94554926142142</c:v>
                </c:pt>
                <c:pt idx="1661">
                  <c:v>1.78477877101364</c:v>
                </c:pt>
                <c:pt idx="1662">
                  <c:v>1.8114988260523399</c:v>
                </c:pt>
                <c:pt idx="1663">
                  <c:v>1.8657516222077</c:v>
                </c:pt>
                <c:pt idx="1664">
                  <c:v>1.81036326692173</c:v>
                </c:pt>
                <c:pt idx="1665">
                  <c:v>1.83321299620242</c:v>
                </c:pt>
                <c:pt idx="1666">
                  <c:v>1.93331264113987</c:v>
                </c:pt>
                <c:pt idx="1667">
                  <c:v>1.8918569275178201</c:v>
                </c:pt>
                <c:pt idx="1668">
                  <c:v>1.8789613497078701</c:v>
                </c:pt>
                <c:pt idx="1669">
                  <c:v>1.8184380748995601</c:v>
                </c:pt>
                <c:pt idx="1670">
                  <c:v>1.8657446365713199</c:v>
                </c:pt>
                <c:pt idx="1671">
                  <c:v>1.8677650035445901</c:v>
                </c:pt>
                <c:pt idx="1672">
                  <c:v>1.84169080009041</c:v>
                </c:pt>
                <c:pt idx="1673">
                  <c:v>1.8385102572257199</c:v>
                </c:pt>
                <c:pt idx="1674">
                  <c:v>1.85117500639708</c:v>
                </c:pt>
                <c:pt idx="1675">
                  <c:v>1.8692936090335299</c:v>
                </c:pt>
                <c:pt idx="1676">
                  <c:v>1.8704770145590399</c:v>
                </c:pt>
                <c:pt idx="1677">
                  <c:v>1.90901700970737</c:v>
                </c:pt>
                <c:pt idx="1678">
                  <c:v>1.8486164075520199</c:v>
                </c:pt>
                <c:pt idx="1679">
                  <c:v>1.84202191091865</c:v>
                </c:pt>
                <c:pt idx="1680">
                  <c:v>1.8513143185034</c:v>
                </c:pt>
                <c:pt idx="1681">
                  <c:v>1.8892919546326401</c:v>
                </c:pt>
                <c:pt idx="1682">
                  <c:v>1.82581485334528</c:v>
                </c:pt>
                <c:pt idx="1683">
                  <c:v>1.88577996349375</c:v>
                </c:pt>
                <c:pt idx="1684">
                  <c:v>1.7969233877516699</c:v>
                </c:pt>
                <c:pt idx="1685">
                  <c:v>1.88068929199473</c:v>
                </c:pt>
                <c:pt idx="1686">
                  <c:v>1.66488401131311</c:v>
                </c:pt>
                <c:pt idx="1687">
                  <c:v>1.69695944437999</c:v>
                </c:pt>
                <c:pt idx="1688">
                  <c:v>1.6580020173776899</c:v>
                </c:pt>
                <c:pt idx="1689">
                  <c:v>1.71721630007147</c:v>
                </c:pt>
                <c:pt idx="1690">
                  <c:v>1.7121910719423299</c:v>
                </c:pt>
                <c:pt idx="1691">
                  <c:v>1.7052847122366801</c:v>
                </c:pt>
                <c:pt idx="1692">
                  <c:v>1.7403588655654501</c:v>
                </c:pt>
                <c:pt idx="1693">
                  <c:v>1.7665932429404101</c:v>
                </c:pt>
                <c:pt idx="1694">
                  <c:v>1.74180537580616</c:v>
                </c:pt>
                <c:pt idx="1695">
                  <c:v>1.7158816147337901</c:v>
                </c:pt>
                <c:pt idx="1696">
                  <c:v>1.69892645254674</c:v>
                </c:pt>
                <c:pt idx="1697">
                  <c:v>1.6983038716646901</c:v>
                </c:pt>
                <c:pt idx="1698">
                  <c:v>1.7210027354500299</c:v>
                </c:pt>
                <c:pt idx="1699">
                  <c:v>1.75977492838661</c:v>
                </c:pt>
                <c:pt idx="1700">
                  <c:v>1.70369102830664</c:v>
                </c:pt>
                <c:pt idx="1701">
                  <c:v>1.70891303735509</c:v>
                </c:pt>
                <c:pt idx="1702">
                  <c:v>1.73351329296075</c:v>
                </c:pt>
                <c:pt idx="1703">
                  <c:v>1.7253911014644601</c:v>
                </c:pt>
                <c:pt idx="1704">
                  <c:v>1.7721103018523401</c:v>
                </c:pt>
                <c:pt idx="1705">
                  <c:v>1.7404340260711499</c:v>
                </c:pt>
                <c:pt idx="1706">
                  <c:v>1.7360524985133701</c:v>
                </c:pt>
                <c:pt idx="1707">
                  <c:v>1.7165112769064901</c:v>
                </c:pt>
                <c:pt idx="1708">
                  <c:v>1.7125521732423901</c:v>
                </c:pt>
                <c:pt idx="1709">
                  <c:v>1.67044579827873</c:v>
                </c:pt>
                <c:pt idx="1710">
                  <c:v>1.69866160826625</c:v>
                </c:pt>
                <c:pt idx="1711">
                  <c:v>1.7036079695200099</c:v>
                </c:pt>
                <c:pt idx="1712">
                  <c:v>1.68250838706209</c:v>
                </c:pt>
                <c:pt idx="1713">
                  <c:v>1.6791087019028801</c:v>
                </c:pt>
                <c:pt idx="1714">
                  <c:v>1.6676130742145101</c:v>
                </c:pt>
                <c:pt idx="1715">
                  <c:v>1.5918718419299001</c:v>
                </c:pt>
                <c:pt idx="1716">
                  <c:v>1.6817332491927499</c:v>
                </c:pt>
                <c:pt idx="1717">
                  <c:v>1.6730871632064099</c:v>
                </c:pt>
                <c:pt idx="1718">
                  <c:v>1.6722337781019601</c:v>
                </c:pt>
                <c:pt idx="1719">
                  <c:v>1.7270038011869799</c:v>
                </c:pt>
                <c:pt idx="1720">
                  <c:v>1.6863749864184601</c:v>
                </c:pt>
                <c:pt idx="1721">
                  <c:v>1.67424644560855</c:v>
                </c:pt>
                <c:pt idx="1722">
                  <c:v>1.6402796237717101</c:v>
                </c:pt>
                <c:pt idx="1723">
                  <c:v>1.69479569186923</c:v>
                </c:pt>
                <c:pt idx="1724">
                  <c:v>1.68772511712058</c:v>
                </c:pt>
                <c:pt idx="1725">
                  <c:v>1.6448628305288699</c:v>
                </c:pt>
                <c:pt idx="1726">
                  <c:v>1.66444725488495</c:v>
                </c:pt>
                <c:pt idx="1727">
                  <c:v>1.7057370506277201</c:v>
                </c:pt>
                <c:pt idx="1728">
                  <c:v>1.6808804079470201</c:v>
                </c:pt>
                <c:pt idx="1729">
                  <c:v>1.65362026939716</c:v>
                </c:pt>
                <c:pt idx="1730">
                  <c:v>1.64679593665562</c:v>
                </c:pt>
                <c:pt idx="1731">
                  <c:v>1.6472470225231599</c:v>
                </c:pt>
                <c:pt idx="1732">
                  <c:v>1.67402692590647</c:v>
                </c:pt>
                <c:pt idx="1733">
                  <c:v>1.6935729719792401</c:v>
                </c:pt>
                <c:pt idx="1734">
                  <c:v>1.6735168101271101</c:v>
                </c:pt>
                <c:pt idx="1735">
                  <c:v>1.66002215550323</c:v>
                </c:pt>
                <c:pt idx="1736">
                  <c:v>1.7016426011716099</c:v>
                </c:pt>
                <c:pt idx="1737">
                  <c:v>1.7333234223025</c:v>
                </c:pt>
                <c:pt idx="1738">
                  <c:v>1.73554720881572</c:v>
                </c:pt>
                <c:pt idx="1739">
                  <c:v>1.6592885409084199</c:v>
                </c:pt>
                <c:pt idx="1740">
                  <c:v>1.70346066156233</c:v>
                </c:pt>
                <c:pt idx="1741">
                  <c:v>1.71851429659716</c:v>
                </c:pt>
                <c:pt idx="1742">
                  <c:v>1.7443418127838199</c:v>
                </c:pt>
                <c:pt idx="1743">
                  <c:v>1.79189980897085</c:v>
                </c:pt>
                <c:pt idx="1744">
                  <c:v>1.7798209193503101</c:v>
                </c:pt>
                <c:pt idx="1745">
                  <c:v>1.78312668189617</c:v>
                </c:pt>
                <c:pt idx="1746">
                  <c:v>1.7657796289719301</c:v>
                </c:pt>
                <c:pt idx="1747">
                  <c:v>1.7610829765425999</c:v>
                </c:pt>
                <c:pt idx="1748">
                  <c:v>1.77521021991211</c:v>
                </c:pt>
                <c:pt idx="1749">
                  <c:v>1.8055279270523199</c:v>
                </c:pt>
                <c:pt idx="1750">
                  <c:v>1.7395907557507899</c:v>
                </c:pt>
                <c:pt idx="1751">
                  <c:v>1.6784667101933399</c:v>
                </c:pt>
                <c:pt idx="1752">
                  <c:v>1.5961139344652</c:v>
                </c:pt>
                <c:pt idx="1753">
                  <c:v>1.53605602738105</c:v>
                </c:pt>
                <c:pt idx="1754">
                  <c:v>1.5422023820401101</c:v>
                </c:pt>
                <c:pt idx="1755">
                  <c:v>1.5998551044878599</c:v>
                </c:pt>
                <c:pt idx="1756">
                  <c:v>1.5902708726960899</c:v>
                </c:pt>
                <c:pt idx="1757">
                  <c:v>1.57268881418745</c:v>
                </c:pt>
                <c:pt idx="1758">
                  <c:v>1.5555542369354001</c:v>
                </c:pt>
                <c:pt idx="1759">
                  <c:v>1.57585857827174</c:v>
                </c:pt>
                <c:pt idx="1760">
                  <c:v>1.5916501015064599</c:v>
                </c:pt>
                <c:pt idx="1761">
                  <c:v>1.5568045856211401</c:v>
                </c:pt>
                <c:pt idx="1762">
                  <c:v>1.5678646771281</c:v>
                </c:pt>
                <c:pt idx="1763">
                  <c:v>1.5910538411422901</c:v>
                </c:pt>
                <c:pt idx="1764">
                  <c:v>1.6164516892673799</c:v>
                </c:pt>
                <c:pt idx="1765">
                  <c:v>1.6326770670208</c:v>
                </c:pt>
                <c:pt idx="1766">
                  <c:v>1.71837479502207</c:v>
                </c:pt>
                <c:pt idx="1767">
                  <c:v>1.6768070623197899</c:v>
                </c:pt>
                <c:pt idx="1768">
                  <c:v>1.58929123347972</c:v>
                </c:pt>
                <c:pt idx="1769">
                  <c:v>1.61495117337657</c:v>
                </c:pt>
                <c:pt idx="1770">
                  <c:v>1.65599041059681</c:v>
                </c:pt>
                <c:pt idx="1771">
                  <c:v>1.6238780211831401</c:v>
                </c:pt>
                <c:pt idx="1772">
                  <c:v>1.692135998463</c:v>
                </c:pt>
                <c:pt idx="1773">
                  <c:v>1.64257210015854</c:v>
                </c:pt>
                <c:pt idx="1774">
                  <c:v>1.6308753686343</c:v>
                </c:pt>
                <c:pt idx="1775">
                  <c:v>1.6709964198451599</c:v>
                </c:pt>
                <c:pt idx="1776">
                  <c:v>1.71097670580978</c:v>
                </c:pt>
                <c:pt idx="1777">
                  <c:v>1.67132722410742</c:v>
                </c:pt>
                <c:pt idx="1778">
                  <c:v>1.65592073141797</c:v>
                </c:pt>
                <c:pt idx="1779">
                  <c:v>1.6815942331401801</c:v>
                </c:pt>
                <c:pt idx="1780">
                  <c:v>1.6819332652483501</c:v>
                </c:pt>
                <c:pt idx="1781">
                  <c:v>1.7087671069355701</c:v>
                </c:pt>
                <c:pt idx="1782">
                  <c:v>1.6636338239812201</c:v>
                </c:pt>
                <c:pt idx="1783">
                  <c:v>1.6579279378626499</c:v>
                </c:pt>
                <c:pt idx="1784">
                  <c:v>1.6578563813652101</c:v>
                </c:pt>
                <c:pt idx="1785">
                  <c:v>1.78952575167753</c:v>
                </c:pt>
                <c:pt idx="1786">
                  <c:v>1.7610058813492899</c:v>
                </c:pt>
                <c:pt idx="1787">
                  <c:v>1.7697186206683999</c:v>
                </c:pt>
                <c:pt idx="1788">
                  <c:v>1.7136735791150799</c:v>
                </c:pt>
                <c:pt idx="1789">
                  <c:v>1.7203511443231401</c:v>
                </c:pt>
                <c:pt idx="1790">
                  <c:v>1.71077079710071</c:v>
                </c:pt>
                <c:pt idx="1791">
                  <c:v>1.7371757934902701</c:v>
                </c:pt>
                <c:pt idx="1792">
                  <c:v>1.78310156408432</c:v>
                </c:pt>
                <c:pt idx="1793">
                  <c:v>1.74839508591797</c:v>
                </c:pt>
                <c:pt idx="1794">
                  <c:v>1.77702258074221</c:v>
                </c:pt>
                <c:pt idx="1795">
                  <c:v>1.7429650999644799</c:v>
                </c:pt>
                <c:pt idx="1796">
                  <c:v>1.7947347047592299</c:v>
                </c:pt>
                <c:pt idx="1797">
                  <c:v>1.72306580265453</c:v>
                </c:pt>
                <c:pt idx="1798">
                  <c:v>1.7426198494619001</c:v>
                </c:pt>
                <c:pt idx="1799">
                  <c:v>1.69501461008317</c:v>
                </c:pt>
                <c:pt idx="1800">
                  <c:v>1.71088027936279</c:v>
                </c:pt>
                <c:pt idx="1801">
                  <c:v>1.7673043184614201</c:v>
                </c:pt>
                <c:pt idx="1802">
                  <c:v>1.7967620260227799</c:v>
                </c:pt>
                <c:pt idx="1803">
                  <c:v>1.7716816971553799</c:v>
                </c:pt>
                <c:pt idx="1804">
                  <c:v>1.77510280902897</c:v>
                </c:pt>
                <c:pt idx="1805">
                  <c:v>1.7385150588935201</c:v>
                </c:pt>
                <c:pt idx="1806">
                  <c:v>1.71519012509963</c:v>
                </c:pt>
                <c:pt idx="1807">
                  <c:v>1.65574502929526</c:v>
                </c:pt>
                <c:pt idx="1808">
                  <c:v>1.67115105318551</c:v>
                </c:pt>
                <c:pt idx="1809">
                  <c:v>1.7362439373035901</c:v>
                </c:pt>
                <c:pt idx="1810">
                  <c:v>1.7496676972898699</c:v>
                </c:pt>
                <c:pt idx="1811">
                  <c:v>1.75182233067841</c:v>
                </c:pt>
                <c:pt idx="1812">
                  <c:v>1.75527672382748</c:v>
                </c:pt>
                <c:pt idx="1813">
                  <c:v>1.7621621545614099</c:v>
                </c:pt>
                <c:pt idx="1814">
                  <c:v>1.78023864330656</c:v>
                </c:pt>
                <c:pt idx="1815">
                  <c:v>1.7803529456079501</c:v>
                </c:pt>
                <c:pt idx="1816">
                  <c:v>1.74671559235659</c:v>
                </c:pt>
                <c:pt idx="1817">
                  <c:v>1.7584127974463</c:v>
                </c:pt>
                <c:pt idx="1818">
                  <c:v>1.79112951500023</c:v>
                </c:pt>
                <c:pt idx="1819">
                  <c:v>1.8082646687578401</c:v>
                </c:pt>
                <c:pt idx="1820">
                  <c:v>1.7788746707307701</c:v>
                </c:pt>
                <c:pt idx="1821">
                  <c:v>1.75645341557225</c:v>
                </c:pt>
                <c:pt idx="1822">
                  <c:v>1.6788945474399199</c:v>
                </c:pt>
                <c:pt idx="1823">
                  <c:v>1.7762025701038</c:v>
                </c:pt>
                <c:pt idx="1824">
                  <c:v>1.7392938162278</c:v>
                </c:pt>
                <c:pt idx="1825">
                  <c:v>1.7397431003870201</c:v>
                </c:pt>
                <c:pt idx="1826">
                  <c:v>1.76041564472765</c:v>
                </c:pt>
                <c:pt idx="1827">
                  <c:v>1.76026447756645</c:v>
                </c:pt>
                <c:pt idx="1828">
                  <c:v>1.7426935299341999</c:v>
                </c:pt>
                <c:pt idx="1829">
                  <c:v>1.7264281258990499</c:v>
                </c:pt>
                <c:pt idx="1830">
                  <c:v>1.78986094704836</c:v>
                </c:pt>
                <c:pt idx="1831">
                  <c:v>1.76169243495502</c:v>
                </c:pt>
                <c:pt idx="1832">
                  <c:v>1.7563490958886601</c:v>
                </c:pt>
                <c:pt idx="1833">
                  <c:v>1.8120033595701499</c:v>
                </c:pt>
                <c:pt idx="1834">
                  <c:v>1.77541583866921</c:v>
                </c:pt>
                <c:pt idx="1835">
                  <c:v>1.85450779357617</c:v>
                </c:pt>
                <c:pt idx="1836">
                  <c:v>1.8740656577010599</c:v>
                </c:pt>
                <c:pt idx="1837">
                  <c:v>1.8467605312136099</c:v>
                </c:pt>
                <c:pt idx="1838">
                  <c:v>1.80803456917137</c:v>
                </c:pt>
                <c:pt idx="1839">
                  <c:v>1.78055279165379</c:v>
                </c:pt>
                <c:pt idx="1840">
                  <c:v>1.8322106882442399</c:v>
                </c:pt>
                <c:pt idx="1841">
                  <c:v>1.83205299492183</c:v>
                </c:pt>
                <c:pt idx="1842">
                  <c:v>1.8382357023317999</c:v>
                </c:pt>
                <c:pt idx="1843">
                  <c:v>1.86055833720647</c:v>
                </c:pt>
                <c:pt idx="1844">
                  <c:v>1.9017988384417599</c:v>
                </c:pt>
                <c:pt idx="1845">
                  <c:v>1.83965695875525</c:v>
                </c:pt>
                <c:pt idx="1846">
                  <c:v>1.8255428783999299</c:v>
                </c:pt>
                <c:pt idx="1847">
                  <c:v>1.8116785724321001</c:v>
                </c:pt>
                <c:pt idx="1848">
                  <c:v>1.78698270432071</c:v>
                </c:pt>
                <c:pt idx="1849">
                  <c:v>1.79237470332961</c:v>
                </c:pt>
                <c:pt idx="1850">
                  <c:v>1.76455403972985</c:v>
                </c:pt>
                <c:pt idx="1851">
                  <c:v>1.8235727062648399</c:v>
                </c:pt>
                <c:pt idx="1852">
                  <c:v>1.8028317722237901</c:v>
                </c:pt>
                <c:pt idx="1853">
                  <c:v>1.8477417910378799</c:v>
                </c:pt>
                <c:pt idx="1854">
                  <c:v>1.8419154322925599</c:v>
                </c:pt>
                <c:pt idx="1855">
                  <c:v>1.8715605353553999</c:v>
                </c:pt>
                <c:pt idx="1856">
                  <c:v>1.8103305178532301</c:v>
                </c:pt>
                <c:pt idx="1857">
                  <c:v>1.83762372558395</c:v>
                </c:pt>
                <c:pt idx="1858">
                  <c:v>1.8878675129595699</c:v>
                </c:pt>
                <c:pt idx="1859">
                  <c:v>1.8707973475625399</c:v>
                </c:pt>
                <c:pt idx="1860">
                  <c:v>1.8459153314858101</c:v>
                </c:pt>
                <c:pt idx="1861">
                  <c:v>1.88819582576914</c:v>
                </c:pt>
                <c:pt idx="1862">
                  <c:v>1.87793305508159</c:v>
                </c:pt>
                <c:pt idx="1863">
                  <c:v>1.82480161043447</c:v>
                </c:pt>
                <c:pt idx="1864">
                  <c:v>1.8334742992178299</c:v>
                </c:pt>
                <c:pt idx="1865">
                  <c:v>1.9133827568345001</c:v>
                </c:pt>
                <c:pt idx="1866">
                  <c:v>1.8968246287197399</c:v>
                </c:pt>
                <c:pt idx="1867">
                  <c:v>1.85296631286276</c:v>
                </c:pt>
                <c:pt idx="1868">
                  <c:v>1.8597003610768199</c:v>
                </c:pt>
                <c:pt idx="1869">
                  <c:v>1.7740808119178599</c:v>
                </c:pt>
                <c:pt idx="1870">
                  <c:v>1.74740457569837</c:v>
                </c:pt>
                <c:pt idx="1871">
                  <c:v>1.78580028783625</c:v>
                </c:pt>
                <c:pt idx="1872">
                  <c:v>1.78682041745244</c:v>
                </c:pt>
                <c:pt idx="1873">
                  <c:v>1.80661494631071</c:v>
                </c:pt>
                <c:pt idx="1874">
                  <c:v>1.7801499682361299</c:v>
                </c:pt>
                <c:pt idx="1875">
                  <c:v>1.7480445659935</c:v>
                </c:pt>
                <c:pt idx="1876">
                  <c:v>1.72548153294238</c:v>
                </c:pt>
                <c:pt idx="1877">
                  <c:v>1.73582628376197</c:v>
                </c:pt>
                <c:pt idx="1878">
                  <c:v>1.70951851099247</c:v>
                </c:pt>
                <c:pt idx="1879">
                  <c:v>1.69738589806119</c:v>
                </c:pt>
                <c:pt idx="1880">
                  <c:v>1.7240524225264</c:v>
                </c:pt>
                <c:pt idx="1881">
                  <c:v>1.7056043250317501</c:v>
                </c:pt>
                <c:pt idx="1882">
                  <c:v>1.6856236751006</c:v>
                </c:pt>
                <c:pt idx="1883">
                  <c:v>1.67996568608341</c:v>
                </c:pt>
                <c:pt idx="1884">
                  <c:v>1.6981776156920301</c:v>
                </c:pt>
                <c:pt idx="1885">
                  <c:v>1.6512878337169401</c:v>
                </c:pt>
                <c:pt idx="1886">
                  <c:v>1.6515072111151099</c:v>
                </c:pt>
                <c:pt idx="1887">
                  <c:v>1.60170125643774</c:v>
                </c:pt>
                <c:pt idx="1888">
                  <c:v>1.6655412818302699</c:v>
                </c:pt>
                <c:pt idx="1889">
                  <c:v>1.68245879850578</c:v>
                </c:pt>
                <c:pt idx="1890">
                  <c:v>1.63428326399667</c:v>
                </c:pt>
                <c:pt idx="1891">
                  <c:v>1.6290561118482101</c:v>
                </c:pt>
                <c:pt idx="1892">
                  <c:v>1.6443054670916</c:v>
                </c:pt>
                <c:pt idx="1893">
                  <c:v>1.6716205584925099</c:v>
                </c:pt>
                <c:pt idx="1894">
                  <c:v>1.67572177912006</c:v>
                </c:pt>
                <c:pt idx="1895">
                  <c:v>1.7089793855873501</c:v>
                </c:pt>
                <c:pt idx="1896">
                  <c:v>1.73566188890908</c:v>
                </c:pt>
                <c:pt idx="1897">
                  <c:v>1.72737017516245</c:v>
                </c:pt>
                <c:pt idx="1898">
                  <c:v>1.708488262475</c:v>
                </c:pt>
                <c:pt idx="1899">
                  <c:v>1.6775171890682801</c:v>
                </c:pt>
                <c:pt idx="1900">
                  <c:v>1.6801446439082299</c:v>
                </c:pt>
                <c:pt idx="1901">
                  <c:v>1.63319105966209</c:v>
                </c:pt>
                <c:pt idx="1902">
                  <c:v>1.6580511421153501</c:v>
                </c:pt>
                <c:pt idx="1903">
                  <c:v>1.6930569406953599</c:v>
                </c:pt>
                <c:pt idx="1904">
                  <c:v>1.6839777847242301</c:v>
                </c:pt>
                <c:pt idx="1905">
                  <c:v>1.6927733714339599</c:v>
                </c:pt>
                <c:pt idx="1906">
                  <c:v>1.7358482701687199</c:v>
                </c:pt>
                <c:pt idx="1907">
                  <c:v>1.7368332378009099</c:v>
                </c:pt>
                <c:pt idx="1908">
                  <c:v>1.75084432334582</c:v>
                </c:pt>
                <c:pt idx="1909">
                  <c:v>1.7545139517603301</c:v>
                </c:pt>
                <c:pt idx="1910">
                  <c:v>1.7486858032858099</c:v>
                </c:pt>
                <c:pt idx="1911">
                  <c:v>1.7051050102365599</c:v>
                </c:pt>
                <c:pt idx="1912">
                  <c:v>1.73046124052633</c:v>
                </c:pt>
                <c:pt idx="1913">
                  <c:v>1.7117016794020901</c:v>
                </c:pt>
                <c:pt idx="1914">
                  <c:v>1.75731841209289</c:v>
                </c:pt>
                <c:pt idx="1915">
                  <c:v>1.7273366738915099</c:v>
                </c:pt>
                <c:pt idx="1916">
                  <c:v>1.7373016374213699</c:v>
                </c:pt>
                <c:pt idx="1917">
                  <c:v>1.73664748092654</c:v>
                </c:pt>
                <c:pt idx="1918">
                  <c:v>1.7048358637563299</c:v>
                </c:pt>
                <c:pt idx="1919">
                  <c:v>1.7266631844122899</c:v>
                </c:pt>
                <c:pt idx="1920">
                  <c:v>1.72148815182063</c:v>
                </c:pt>
                <c:pt idx="1921">
                  <c:v>1.6796781563208301</c:v>
                </c:pt>
                <c:pt idx="1922">
                  <c:v>1.6752407589591201</c:v>
                </c:pt>
                <c:pt idx="1923">
                  <c:v>1.67511029784816</c:v>
                </c:pt>
                <c:pt idx="1924">
                  <c:v>1.67750296497825</c:v>
                </c:pt>
                <c:pt idx="1925">
                  <c:v>1.6992468311148401</c:v>
                </c:pt>
                <c:pt idx="1926">
                  <c:v>1.71760840308422</c:v>
                </c:pt>
                <c:pt idx="1927">
                  <c:v>1.7319955984152999</c:v>
                </c:pt>
                <c:pt idx="1928">
                  <c:v>1.72937832822041</c:v>
                </c:pt>
                <c:pt idx="1929">
                  <c:v>1.7267115111239</c:v>
                </c:pt>
                <c:pt idx="1930">
                  <c:v>1.7012340294842301</c:v>
                </c:pt>
                <c:pt idx="1931">
                  <c:v>1.69454766909125</c:v>
                </c:pt>
                <c:pt idx="1932">
                  <c:v>1.6721725417245299</c:v>
                </c:pt>
                <c:pt idx="1933">
                  <c:v>1.6608109589647</c:v>
                </c:pt>
                <c:pt idx="1934">
                  <c:v>1.68748408003359</c:v>
                </c:pt>
                <c:pt idx="1935">
                  <c:v>1.68090604434102</c:v>
                </c:pt>
                <c:pt idx="1936">
                  <c:v>1.6556419523369199</c:v>
                </c:pt>
                <c:pt idx="1937">
                  <c:v>1.6262879952542899</c:v>
                </c:pt>
                <c:pt idx="1938">
                  <c:v>1.60197004748817</c:v>
                </c:pt>
                <c:pt idx="1939">
                  <c:v>1.6602120819164401</c:v>
                </c:pt>
                <c:pt idx="1940">
                  <c:v>1.5931218778444101</c:v>
                </c:pt>
                <c:pt idx="1941">
                  <c:v>1.6092839175440401</c:v>
                </c:pt>
                <c:pt idx="1942">
                  <c:v>1.6633356139798601</c:v>
                </c:pt>
                <c:pt idx="1943">
                  <c:v>1.6249553215994099</c:v>
                </c:pt>
                <c:pt idx="1944">
                  <c:v>1.6349297617966201</c:v>
                </c:pt>
                <c:pt idx="1945">
                  <c:v>1.62564958748042</c:v>
                </c:pt>
                <c:pt idx="1946">
                  <c:v>1.66976416248569</c:v>
                </c:pt>
                <c:pt idx="1947">
                  <c:v>1.6794100286088001</c:v>
                </c:pt>
                <c:pt idx="1948">
                  <c:v>1.6448510174183599</c:v>
                </c:pt>
                <c:pt idx="1949">
                  <c:v>1.6530401514589099</c:v>
                </c:pt>
                <c:pt idx="1950">
                  <c:v>1.6685271134744499</c:v>
                </c:pt>
                <c:pt idx="1951">
                  <c:v>1.65359287516077</c:v>
                </c:pt>
                <c:pt idx="1952">
                  <c:v>1.6643946379179699</c:v>
                </c:pt>
                <c:pt idx="1953">
                  <c:v>1.64803196219685</c:v>
                </c:pt>
                <c:pt idx="1954">
                  <c:v>1.6984476199202501</c:v>
                </c:pt>
                <c:pt idx="1955">
                  <c:v>1.6660875644159601</c:v>
                </c:pt>
                <c:pt idx="1956">
                  <c:v>1.6913176365879901</c:v>
                </c:pt>
                <c:pt idx="1957">
                  <c:v>1.6557477558704301</c:v>
                </c:pt>
                <c:pt idx="1958">
                  <c:v>1.67221960207224</c:v>
                </c:pt>
                <c:pt idx="1959">
                  <c:v>1.65639553068613</c:v>
                </c:pt>
                <c:pt idx="1960">
                  <c:v>1.6636182889643401</c:v>
                </c:pt>
                <c:pt idx="1961">
                  <c:v>1.7182951755784599</c:v>
                </c:pt>
                <c:pt idx="1962">
                  <c:v>1.67443953350999</c:v>
                </c:pt>
                <c:pt idx="1963">
                  <c:v>1.7721758594230299</c:v>
                </c:pt>
                <c:pt idx="1964">
                  <c:v>1.78038116562072</c:v>
                </c:pt>
                <c:pt idx="1965">
                  <c:v>1.80160494290671</c:v>
                </c:pt>
                <c:pt idx="1966">
                  <c:v>1.78411013545518</c:v>
                </c:pt>
                <c:pt idx="1967">
                  <c:v>1.81445506100923</c:v>
                </c:pt>
                <c:pt idx="1968">
                  <c:v>1.77857047209328</c:v>
                </c:pt>
                <c:pt idx="1969">
                  <c:v>1.7467745873126399</c:v>
                </c:pt>
                <c:pt idx="1970">
                  <c:v>1.7215524501180599</c:v>
                </c:pt>
                <c:pt idx="1971">
                  <c:v>1.69275616715059</c:v>
                </c:pt>
                <c:pt idx="1972">
                  <c:v>1.64707397166787</c:v>
                </c:pt>
                <c:pt idx="1973">
                  <c:v>1.6583142328686999</c:v>
                </c:pt>
                <c:pt idx="1974">
                  <c:v>1.67401523277996</c:v>
                </c:pt>
                <c:pt idx="1975">
                  <c:v>1.68105607823772</c:v>
                </c:pt>
                <c:pt idx="1976">
                  <c:v>1.6873503098917699</c:v>
                </c:pt>
                <c:pt idx="1977">
                  <c:v>1.6846862479074001</c:v>
                </c:pt>
                <c:pt idx="1978">
                  <c:v>1.6934920073044599</c:v>
                </c:pt>
                <c:pt idx="1979">
                  <c:v>1.6887148272121999</c:v>
                </c:pt>
                <c:pt idx="1980">
                  <c:v>1.65748118671126</c:v>
                </c:pt>
                <c:pt idx="1981">
                  <c:v>1.65592360318054</c:v>
                </c:pt>
                <c:pt idx="1982">
                  <c:v>1.6282052456259899</c:v>
                </c:pt>
                <c:pt idx="1983">
                  <c:v>1.6079967341510399</c:v>
                </c:pt>
                <c:pt idx="1984">
                  <c:v>1.60168969293885</c:v>
                </c:pt>
                <c:pt idx="1985">
                  <c:v>1.59042384242349</c:v>
                </c:pt>
                <c:pt idx="1986">
                  <c:v>1.5995058517335199</c:v>
                </c:pt>
                <c:pt idx="1987">
                  <c:v>1.6185224648832699</c:v>
                </c:pt>
                <c:pt idx="1988">
                  <c:v>1.64647888004259</c:v>
                </c:pt>
                <c:pt idx="1989">
                  <c:v>1.63956807185956</c:v>
                </c:pt>
                <c:pt idx="1990">
                  <c:v>1.6281199126041099</c:v>
                </c:pt>
                <c:pt idx="1991">
                  <c:v>1.66727225225651</c:v>
                </c:pt>
                <c:pt idx="1992">
                  <c:v>1.5829617262417901</c:v>
                </c:pt>
                <c:pt idx="1993">
                  <c:v>1.61563620802271</c:v>
                </c:pt>
                <c:pt idx="1994">
                  <c:v>1.59333485404533</c:v>
                </c:pt>
                <c:pt idx="1995">
                  <c:v>1.6320085822426</c:v>
                </c:pt>
                <c:pt idx="1996">
                  <c:v>1.6030427626497601</c:v>
                </c:pt>
                <c:pt idx="1997">
                  <c:v>1.60105796358768</c:v>
                </c:pt>
                <c:pt idx="1998">
                  <c:v>1.5827379753854101</c:v>
                </c:pt>
                <c:pt idx="1999">
                  <c:v>1.60041066428551</c:v>
                </c:pt>
                <c:pt idx="2000">
                  <c:v>1.5665543086284199</c:v>
                </c:pt>
                <c:pt idx="2001">
                  <c:v>1.56649887713765</c:v>
                </c:pt>
                <c:pt idx="2002">
                  <c:v>1.56072397652651</c:v>
                </c:pt>
                <c:pt idx="2003">
                  <c:v>1.60480619851908</c:v>
                </c:pt>
                <c:pt idx="2004">
                  <c:v>1.6022499306634199</c:v>
                </c:pt>
                <c:pt idx="2005">
                  <c:v>1.599272323603</c:v>
                </c:pt>
                <c:pt idx="2006">
                  <c:v>1.5658824240674301</c:v>
                </c:pt>
                <c:pt idx="2007">
                  <c:v>1.6206202953526201</c:v>
                </c:pt>
                <c:pt idx="2008">
                  <c:v>1.62643374672089</c:v>
                </c:pt>
                <c:pt idx="2009">
                  <c:v>1.6013089805282501</c:v>
                </c:pt>
                <c:pt idx="2010">
                  <c:v>1.6137513776886601</c:v>
                </c:pt>
                <c:pt idx="2011">
                  <c:v>1.6084590635310301</c:v>
                </c:pt>
                <c:pt idx="2012">
                  <c:v>1.59975761815524</c:v>
                </c:pt>
                <c:pt idx="2013">
                  <c:v>1.5798138810076401</c:v>
                </c:pt>
                <c:pt idx="2014">
                  <c:v>1.5373246106007801</c:v>
                </c:pt>
                <c:pt idx="2015">
                  <c:v>1.6361848309779301</c:v>
                </c:pt>
                <c:pt idx="2016">
                  <c:v>1.65799663913923</c:v>
                </c:pt>
                <c:pt idx="2017">
                  <c:v>1.65495579557811</c:v>
                </c:pt>
                <c:pt idx="2018">
                  <c:v>1.6221087650774599</c:v>
                </c:pt>
                <c:pt idx="2019">
                  <c:v>1.61371886753225</c:v>
                </c:pt>
                <c:pt idx="2020">
                  <c:v>1.6244799073984399</c:v>
                </c:pt>
                <c:pt idx="2021">
                  <c:v>1.63829097033937</c:v>
                </c:pt>
                <c:pt idx="2022">
                  <c:v>1.6629486698893801</c:v>
                </c:pt>
                <c:pt idx="2023">
                  <c:v>1.60682672629721</c:v>
                </c:pt>
                <c:pt idx="2024">
                  <c:v>1.6185528981119599</c:v>
                </c:pt>
                <c:pt idx="2025">
                  <c:v>1.63865007096361</c:v>
                </c:pt>
                <c:pt idx="2026">
                  <c:v>1.63869307913475</c:v>
                </c:pt>
                <c:pt idx="2027">
                  <c:v>1.6445741842103001</c:v>
                </c:pt>
                <c:pt idx="2028">
                  <c:v>1.61174209938062</c:v>
                </c:pt>
                <c:pt idx="2029">
                  <c:v>1.7352642402917</c:v>
                </c:pt>
                <c:pt idx="2030">
                  <c:v>1.69544490558261</c:v>
                </c:pt>
                <c:pt idx="2031">
                  <c:v>1.6890436943509299</c:v>
                </c:pt>
                <c:pt idx="2032">
                  <c:v>1.6483377074252099</c:v>
                </c:pt>
                <c:pt idx="2033">
                  <c:v>1.64620227841072</c:v>
                </c:pt>
                <c:pt idx="2034">
                  <c:v>1.72263200054249</c:v>
                </c:pt>
                <c:pt idx="2035">
                  <c:v>1.62986873790256</c:v>
                </c:pt>
                <c:pt idx="2036">
                  <c:v>1.6179514059865301</c:v>
                </c:pt>
                <c:pt idx="2037">
                  <c:v>1.6239788811732001</c:v>
                </c:pt>
                <c:pt idx="2038">
                  <c:v>1.6439601194960001</c:v>
                </c:pt>
                <c:pt idx="2039">
                  <c:v>1.6266334973546199</c:v>
                </c:pt>
                <c:pt idx="2040">
                  <c:v>1.64211977963974</c:v>
                </c:pt>
                <c:pt idx="2041">
                  <c:v>1.6257425769867999</c:v>
                </c:pt>
                <c:pt idx="2042">
                  <c:v>1.65246370521273</c:v>
                </c:pt>
                <c:pt idx="2043">
                  <c:v>1.64839116970383</c:v>
                </c:pt>
                <c:pt idx="2044">
                  <c:v>1.65836109040522</c:v>
                </c:pt>
                <c:pt idx="2045">
                  <c:v>1.7029322742297801</c:v>
                </c:pt>
                <c:pt idx="2046">
                  <c:v>1.66811809684747</c:v>
                </c:pt>
                <c:pt idx="2047">
                  <c:v>1.6800489380053101</c:v>
                </c:pt>
                <c:pt idx="2048">
                  <c:v>1.7031721259838599</c:v>
                </c:pt>
                <c:pt idx="2049">
                  <c:v>1.6657641616021599</c:v>
                </c:pt>
                <c:pt idx="2050">
                  <c:v>1.72629206975656</c:v>
                </c:pt>
                <c:pt idx="2051">
                  <c:v>1.7467483127612999</c:v>
                </c:pt>
                <c:pt idx="2052">
                  <c:v>1.6932786007262</c:v>
                </c:pt>
                <c:pt idx="2053">
                  <c:v>1.6857254732033899</c:v>
                </c:pt>
                <c:pt idx="2054">
                  <c:v>1.71327736302357</c:v>
                </c:pt>
                <c:pt idx="2055">
                  <c:v>1.75169647220901</c:v>
                </c:pt>
                <c:pt idx="2056">
                  <c:v>1.7612722972880599</c:v>
                </c:pt>
                <c:pt idx="2057">
                  <c:v>1.7480762749826599</c:v>
                </c:pt>
                <c:pt idx="2058">
                  <c:v>1.68761022126464</c:v>
                </c:pt>
                <c:pt idx="2059">
                  <c:v>1.7518186920949299</c:v>
                </c:pt>
                <c:pt idx="2060">
                  <c:v>1.73470249247755</c:v>
                </c:pt>
                <c:pt idx="2061">
                  <c:v>1.72003312034206</c:v>
                </c:pt>
                <c:pt idx="2062">
                  <c:v>1.75863947410639</c:v>
                </c:pt>
                <c:pt idx="2063">
                  <c:v>1.7309405685769299</c:v>
                </c:pt>
                <c:pt idx="2064">
                  <c:v>1.65600261509608</c:v>
                </c:pt>
                <c:pt idx="2065">
                  <c:v>1.71193232670851</c:v>
                </c:pt>
                <c:pt idx="2066">
                  <c:v>1.74114649655204</c:v>
                </c:pt>
                <c:pt idx="2067">
                  <c:v>1.80678903482301</c:v>
                </c:pt>
                <c:pt idx="2068">
                  <c:v>1.80521769489057</c:v>
                </c:pt>
                <c:pt idx="2069">
                  <c:v>1.7845760285583201</c:v>
                </c:pt>
                <c:pt idx="2070">
                  <c:v>1.7498065477737399</c:v>
                </c:pt>
                <c:pt idx="2071">
                  <c:v>1.78661772558999</c:v>
                </c:pt>
                <c:pt idx="2072">
                  <c:v>1.76810168203827</c:v>
                </c:pt>
                <c:pt idx="2073">
                  <c:v>1.76736054861992</c:v>
                </c:pt>
                <c:pt idx="2074">
                  <c:v>1.7719432757715701</c:v>
                </c:pt>
                <c:pt idx="2075">
                  <c:v>1.7548667182934099</c:v>
                </c:pt>
                <c:pt idx="2076">
                  <c:v>1.7496953499237899</c:v>
                </c:pt>
                <c:pt idx="2077">
                  <c:v>1.73535576289813</c:v>
                </c:pt>
                <c:pt idx="2078">
                  <c:v>1.7372886587684899</c:v>
                </c:pt>
                <c:pt idx="2079">
                  <c:v>1.71997577058898</c:v>
                </c:pt>
                <c:pt idx="2080">
                  <c:v>1.6906710407885801</c:v>
                </c:pt>
                <c:pt idx="2081">
                  <c:v>1.6788105648167799</c:v>
                </c:pt>
                <c:pt idx="2082">
                  <c:v>1.7038835827846299</c:v>
                </c:pt>
                <c:pt idx="2083">
                  <c:v>1.73176413753293</c:v>
                </c:pt>
                <c:pt idx="2084">
                  <c:v>1.7419966392677599</c:v>
                </c:pt>
                <c:pt idx="2085">
                  <c:v>1.7372921795008101</c:v>
                </c:pt>
                <c:pt idx="2086">
                  <c:v>1.74387812170818</c:v>
                </c:pt>
                <c:pt idx="2087">
                  <c:v>1.7743294085919801</c:v>
                </c:pt>
                <c:pt idx="2088">
                  <c:v>1.73173021064793</c:v>
                </c:pt>
                <c:pt idx="2089">
                  <c:v>1.73460493227538</c:v>
                </c:pt>
                <c:pt idx="2090">
                  <c:v>1.72510550636899</c:v>
                </c:pt>
                <c:pt idx="2091">
                  <c:v>1.7078290778574201</c:v>
                </c:pt>
                <c:pt idx="2092">
                  <c:v>1.7083921351497899</c:v>
                </c:pt>
                <c:pt idx="2093">
                  <c:v>1.71973137376494</c:v>
                </c:pt>
                <c:pt idx="2094">
                  <c:v>1.73044934553957</c:v>
                </c:pt>
                <c:pt idx="2095">
                  <c:v>1.7017409521150799</c:v>
                </c:pt>
                <c:pt idx="2096">
                  <c:v>1.7056335296415399</c:v>
                </c:pt>
                <c:pt idx="2097">
                  <c:v>1.6951738643683201</c:v>
                </c:pt>
                <c:pt idx="2098">
                  <c:v>1.69063771083439</c:v>
                </c:pt>
                <c:pt idx="2099">
                  <c:v>1.6525038499056399</c:v>
                </c:pt>
                <c:pt idx="2100">
                  <c:v>1.6595306908296801</c:v>
                </c:pt>
                <c:pt idx="2101">
                  <c:v>1.6395978375032501</c:v>
                </c:pt>
                <c:pt idx="2102">
                  <c:v>1.6269839512917701</c:v>
                </c:pt>
                <c:pt idx="2103">
                  <c:v>1.6464633791272401</c:v>
                </c:pt>
                <c:pt idx="2104">
                  <c:v>1.65024500306642</c:v>
                </c:pt>
                <c:pt idx="2105">
                  <c:v>1.6388255356616499</c:v>
                </c:pt>
                <c:pt idx="2106">
                  <c:v>1.6491648335675999</c:v>
                </c:pt>
                <c:pt idx="2107">
                  <c:v>1.6544367143069501</c:v>
                </c:pt>
                <c:pt idx="2108">
                  <c:v>1.6823068056872199</c:v>
                </c:pt>
                <c:pt idx="2109">
                  <c:v>1.62096937799292</c:v>
                </c:pt>
                <c:pt idx="2110">
                  <c:v>1.6039566443204001</c:v>
                </c:pt>
                <c:pt idx="2111">
                  <c:v>1.59651047913994</c:v>
                </c:pt>
                <c:pt idx="2112">
                  <c:v>1.61828145657402</c:v>
                </c:pt>
                <c:pt idx="2113">
                  <c:v>1.5920065967977199</c:v>
                </c:pt>
                <c:pt idx="2114">
                  <c:v>1.5767640395735401</c:v>
                </c:pt>
                <c:pt idx="2115">
                  <c:v>1.6125516207867501</c:v>
                </c:pt>
                <c:pt idx="2116">
                  <c:v>1.58105494205831</c:v>
                </c:pt>
                <c:pt idx="2117">
                  <c:v>1.57692486518227</c:v>
                </c:pt>
                <c:pt idx="2118">
                  <c:v>1.5836758340253001</c:v>
                </c:pt>
                <c:pt idx="2119">
                  <c:v>1.6591424919036899</c:v>
                </c:pt>
                <c:pt idx="2120">
                  <c:v>1.6545439612319099</c:v>
                </c:pt>
                <c:pt idx="2121">
                  <c:v>1.68756861692942</c:v>
                </c:pt>
                <c:pt idx="2122">
                  <c:v>1.6530468943302601</c:v>
                </c:pt>
                <c:pt idx="2123">
                  <c:v>1.6442592732263801</c:v>
                </c:pt>
                <c:pt idx="2124">
                  <c:v>1.6174865543444299</c:v>
                </c:pt>
                <c:pt idx="2125">
                  <c:v>1.6680573316879499</c:v>
                </c:pt>
                <c:pt idx="2126">
                  <c:v>1.6630456049000799</c:v>
                </c:pt>
                <c:pt idx="2127">
                  <c:v>1.6680436894619299</c:v>
                </c:pt>
                <c:pt idx="2128">
                  <c:v>1.6033536581526999</c:v>
                </c:pt>
                <c:pt idx="2129">
                  <c:v>1.63916024273667</c:v>
                </c:pt>
                <c:pt idx="2130">
                  <c:v>1.62660518859459</c:v>
                </c:pt>
                <c:pt idx="2131">
                  <c:v>1.6636870540437501</c:v>
                </c:pt>
                <c:pt idx="2132">
                  <c:v>1.6637813546272899</c:v>
                </c:pt>
                <c:pt idx="2133">
                  <c:v>1.6465353028666401</c:v>
                </c:pt>
                <c:pt idx="2134">
                  <c:v>1.5867047248916899</c:v>
                </c:pt>
                <c:pt idx="2135">
                  <c:v>1.6244216838825101</c:v>
                </c:pt>
                <c:pt idx="2136">
                  <c:v>1.58587646991207</c:v>
                </c:pt>
                <c:pt idx="2137">
                  <c:v>1.5938058970503099</c:v>
                </c:pt>
                <c:pt idx="2138">
                  <c:v>1.5860536989519201</c:v>
                </c:pt>
                <c:pt idx="2139">
                  <c:v>1.62789915349138</c:v>
                </c:pt>
                <c:pt idx="2140">
                  <c:v>1.6121145155177901</c:v>
                </c:pt>
                <c:pt idx="2141">
                  <c:v>1.59514637709645</c:v>
                </c:pt>
                <c:pt idx="2142">
                  <c:v>1.6231155851599699</c:v>
                </c:pt>
                <c:pt idx="2143">
                  <c:v>1.5836477942649501</c:v>
                </c:pt>
                <c:pt idx="2144">
                  <c:v>1.5929155220664499</c:v>
                </c:pt>
                <c:pt idx="2145">
                  <c:v>1.5685795320231199</c:v>
                </c:pt>
                <c:pt idx="2146">
                  <c:v>1.5596058041135601</c:v>
                </c:pt>
                <c:pt idx="2147">
                  <c:v>1.5518047307473599</c:v>
                </c:pt>
                <c:pt idx="2148">
                  <c:v>1.5694146562575799</c:v>
                </c:pt>
                <c:pt idx="2149">
                  <c:v>1.59517259968323</c:v>
                </c:pt>
                <c:pt idx="2150">
                  <c:v>1.58635455741686</c:v>
                </c:pt>
                <c:pt idx="2151">
                  <c:v>1.57617971331438</c:v>
                </c:pt>
                <c:pt idx="2152">
                  <c:v>1.56737476937937</c:v>
                </c:pt>
                <c:pt idx="2153">
                  <c:v>1.57850015517081</c:v>
                </c:pt>
                <c:pt idx="2154">
                  <c:v>1.61014067910986</c:v>
                </c:pt>
                <c:pt idx="2155">
                  <c:v>1.61173382221043</c:v>
                </c:pt>
                <c:pt idx="2156">
                  <c:v>1.5792368068718501</c:v>
                </c:pt>
                <c:pt idx="2157">
                  <c:v>1.56699879966786</c:v>
                </c:pt>
                <c:pt idx="2158">
                  <c:v>1.5635117547689701</c:v>
                </c:pt>
                <c:pt idx="2159">
                  <c:v>1.57204024331942</c:v>
                </c:pt>
                <c:pt idx="2160">
                  <c:v>1.5577248182683201</c:v>
                </c:pt>
                <c:pt idx="2161">
                  <c:v>1.5149114846387</c:v>
                </c:pt>
                <c:pt idx="2162">
                  <c:v>1.5028314745615301</c:v>
                </c:pt>
                <c:pt idx="2163">
                  <c:v>1.4964421775915799</c:v>
                </c:pt>
                <c:pt idx="2164">
                  <c:v>1.5182877976346201</c:v>
                </c:pt>
                <c:pt idx="2165">
                  <c:v>1.49932723037033</c:v>
                </c:pt>
                <c:pt idx="2166">
                  <c:v>1.4984780857212401</c:v>
                </c:pt>
                <c:pt idx="2167">
                  <c:v>1.47788978088722</c:v>
                </c:pt>
                <c:pt idx="2168">
                  <c:v>1.5089393933802799</c:v>
                </c:pt>
                <c:pt idx="2169">
                  <c:v>1.5105572151753299</c:v>
                </c:pt>
                <c:pt idx="2170">
                  <c:v>1.5148104726448</c:v>
                </c:pt>
                <c:pt idx="2171">
                  <c:v>1.5014609899336799</c:v>
                </c:pt>
                <c:pt idx="2172">
                  <c:v>1.46348646266183</c:v>
                </c:pt>
                <c:pt idx="2173">
                  <c:v>1.4401897053835699</c:v>
                </c:pt>
                <c:pt idx="2174">
                  <c:v>1.4334550894265199</c:v>
                </c:pt>
                <c:pt idx="2175">
                  <c:v>1.49212230881723</c:v>
                </c:pt>
                <c:pt idx="2176">
                  <c:v>1.47586765149247</c:v>
                </c:pt>
                <c:pt idx="2177">
                  <c:v>1.48667206383801</c:v>
                </c:pt>
                <c:pt idx="2178">
                  <c:v>1.46283747921179</c:v>
                </c:pt>
                <c:pt idx="2179">
                  <c:v>1.4692982164154</c:v>
                </c:pt>
                <c:pt idx="2180">
                  <c:v>1.4778492188896799</c:v>
                </c:pt>
                <c:pt idx="2181">
                  <c:v>1.4829201445779701</c:v>
                </c:pt>
                <c:pt idx="2182">
                  <c:v>1.47218599971548</c:v>
                </c:pt>
                <c:pt idx="2183">
                  <c:v>1.4689430840433799</c:v>
                </c:pt>
                <c:pt idx="2184">
                  <c:v>1.4825248579766801</c:v>
                </c:pt>
                <c:pt idx="2185">
                  <c:v>1.46675683911205</c:v>
                </c:pt>
                <c:pt idx="2186">
                  <c:v>1.4585292074122</c:v>
                </c:pt>
                <c:pt idx="2187">
                  <c:v>1.4547212563271299</c:v>
                </c:pt>
                <c:pt idx="2188">
                  <c:v>1.46109699149564</c:v>
                </c:pt>
                <c:pt idx="2189">
                  <c:v>1.4570707436780099</c:v>
                </c:pt>
                <c:pt idx="2190">
                  <c:v>1.4643955230353101</c:v>
                </c:pt>
                <c:pt idx="2191">
                  <c:v>1.51024915540048</c:v>
                </c:pt>
                <c:pt idx="2192">
                  <c:v>1.48690309731936</c:v>
                </c:pt>
                <c:pt idx="2193">
                  <c:v>1.4870189467713</c:v>
                </c:pt>
                <c:pt idx="2194">
                  <c:v>1.49663608752112</c:v>
                </c:pt>
                <c:pt idx="2195">
                  <c:v>1.4983427123838799</c:v>
                </c:pt>
                <c:pt idx="2196">
                  <c:v>1.51523896665153</c:v>
                </c:pt>
                <c:pt idx="2197">
                  <c:v>1.5241550322741799</c:v>
                </c:pt>
                <c:pt idx="2198">
                  <c:v>1.51039413207567</c:v>
                </c:pt>
                <c:pt idx="2199">
                  <c:v>1.5068754170007099</c:v>
                </c:pt>
                <c:pt idx="2200">
                  <c:v>1.4708728020264701</c:v>
                </c:pt>
                <c:pt idx="2201">
                  <c:v>1.4923840018479999</c:v>
                </c:pt>
                <c:pt idx="2202">
                  <c:v>1.45246102783431</c:v>
                </c:pt>
                <c:pt idx="2203">
                  <c:v>1.45047150111086</c:v>
                </c:pt>
                <c:pt idx="2204">
                  <c:v>1.47355029384868</c:v>
                </c:pt>
                <c:pt idx="2205">
                  <c:v>1.46048838266688</c:v>
                </c:pt>
                <c:pt idx="2206">
                  <c:v>1.4816068437601799</c:v>
                </c:pt>
                <c:pt idx="2207">
                  <c:v>1.4257152003520801</c:v>
                </c:pt>
                <c:pt idx="2208">
                  <c:v>1.4597765308797199</c:v>
                </c:pt>
                <c:pt idx="2209">
                  <c:v>1.4316737920443801</c:v>
                </c:pt>
                <c:pt idx="2210">
                  <c:v>1.4105212088958801</c:v>
                </c:pt>
                <c:pt idx="2211">
                  <c:v>1.4380454815380199</c:v>
                </c:pt>
                <c:pt idx="2212">
                  <c:v>1.40380572428832</c:v>
                </c:pt>
                <c:pt idx="2213">
                  <c:v>1.39285819972414</c:v>
                </c:pt>
                <c:pt idx="2214">
                  <c:v>1.4247086490391201</c:v>
                </c:pt>
                <c:pt idx="2215">
                  <c:v>1.4183407212613801</c:v>
                </c:pt>
                <c:pt idx="2216">
                  <c:v>1.3915903759519801</c:v>
                </c:pt>
                <c:pt idx="2217">
                  <c:v>1.39291961745005</c:v>
                </c:pt>
                <c:pt idx="2218">
                  <c:v>1.3907490063167001</c:v>
                </c:pt>
                <c:pt idx="2219">
                  <c:v>1.3980453949009899</c:v>
                </c:pt>
                <c:pt idx="2220">
                  <c:v>1.3747101231146699</c:v>
                </c:pt>
                <c:pt idx="2221">
                  <c:v>1.3969768682789301</c:v>
                </c:pt>
                <c:pt idx="2222">
                  <c:v>1.3834513332193501</c:v>
                </c:pt>
                <c:pt idx="2223">
                  <c:v>1.3933713907133001</c:v>
                </c:pt>
                <c:pt idx="2224">
                  <c:v>1.37557314698009</c:v>
                </c:pt>
                <c:pt idx="2225">
                  <c:v>1.3806720224084399</c:v>
                </c:pt>
                <c:pt idx="2226">
                  <c:v>1.41493971434698</c:v>
                </c:pt>
                <c:pt idx="2227">
                  <c:v>1.3849740327117299</c:v>
                </c:pt>
                <c:pt idx="2228">
                  <c:v>1.39751808031534</c:v>
                </c:pt>
                <c:pt idx="2229">
                  <c:v>1.42973411747947</c:v>
                </c:pt>
                <c:pt idx="2230">
                  <c:v>1.3966452470838899</c:v>
                </c:pt>
                <c:pt idx="2231">
                  <c:v>1.4116136053971</c:v>
                </c:pt>
                <c:pt idx="2232">
                  <c:v>1.371334296448</c:v>
                </c:pt>
                <c:pt idx="2233">
                  <c:v>1.3951300907320301</c:v>
                </c:pt>
                <c:pt idx="2234">
                  <c:v>1.41980802534201</c:v>
                </c:pt>
                <c:pt idx="2235">
                  <c:v>1.3598746499001899</c:v>
                </c:pt>
                <c:pt idx="2236">
                  <c:v>1.36362755085337</c:v>
                </c:pt>
                <c:pt idx="2237">
                  <c:v>1.3900034602106399</c:v>
                </c:pt>
                <c:pt idx="2238">
                  <c:v>1.4051253130513</c:v>
                </c:pt>
                <c:pt idx="2239">
                  <c:v>1.40111277886608</c:v>
                </c:pt>
                <c:pt idx="2240">
                  <c:v>1.4184504868805801</c:v>
                </c:pt>
                <c:pt idx="2241">
                  <c:v>1.42595892513137</c:v>
                </c:pt>
                <c:pt idx="2242">
                  <c:v>1.42571679954575</c:v>
                </c:pt>
                <c:pt idx="2243">
                  <c:v>1.4334537112850001</c:v>
                </c:pt>
                <c:pt idx="2244">
                  <c:v>1.4189651601036399</c:v>
                </c:pt>
                <c:pt idx="2245">
                  <c:v>1.4041249997841401</c:v>
                </c:pt>
                <c:pt idx="2246">
                  <c:v>1.41572944795697</c:v>
                </c:pt>
                <c:pt idx="2247">
                  <c:v>1.4152981834037801</c:v>
                </c:pt>
                <c:pt idx="2248">
                  <c:v>1.4137180150101201</c:v>
                </c:pt>
                <c:pt idx="2249">
                  <c:v>1.3864441192208901</c:v>
                </c:pt>
                <c:pt idx="2250">
                  <c:v>1.40582051223921</c:v>
                </c:pt>
                <c:pt idx="2251">
                  <c:v>1.39446893903001</c:v>
                </c:pt>
                <c:pt idx="2252">
                  <c:v>1.37057567292926</c:v>
                </c:pt>
                <c:pt idx="2253">
                  <c:v>1.384950596489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A9-4549-84CF-8C0AD6646E58}"/>
            </c:ext>
          </c:extLst>
        </c:ser>
        <c:ser>
          <c:idx val="2"/>
          <c:order val="2"/>
          <c:tx>
            <c:strRef>
              <c:f>'1.27'!$D$1</c:f>
              <c:strCache>
                <c:ptCount val="1"/>
                <c:pt idx="0">
                  <c:v>Duración IFNB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1.27'!$A$2:$A$2261</c:f>
              <c:numCache>
                <c:formatCode>mmm\-yy</c:formatCode>
                <c:ptCount val="2260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5</c:v>
                </c:pt>
                <c:pt idx="55">
                  <c:v>42816</c:v>
                </c:pt>
                <c:pt idx="56">
                  <c:v>42817</c:v>
                </c:pt>
                <c:pt idx="57">
                  <c:v>42818</c:v>
                </c:pt>
                <c:pt idx="58">
                  <c:v>42821</c:v>
                </c:pt>
                <c:pt idx="59">
                  <c:v>42822</c:v>
                </c:pt>
                <c:pt idx="60">
                  <c:v>42823</c:v>
                </c:pt>
                <c:pt idx="61">
                  <c:v>42824</c:v>
                </c:pt>
                <c:pt idx="62">
                  <c:v>42825</c:v>
                </c:pt>
                <c:pt idx="63">
                  <c:v>42828</c:v>
                </c:pt>
                <c:pt idx="64">
                  <c:v>42829</c:v>
                </c:pt>
                <c:pt idx="65">
                  <c:v>42830</c:v>
                </c:pt>
                <c:pt idx="66">
                  <c:v>42831</c:v>
                </c:pt>
                <c:pt idx="67">
                  <c:v>42832</c:v>
                </c:pt>
                <c:pt idx="68">
                  <c:v>42835</c:v>
                </c:pt>
                <c:pt idx="69">
                  <c:v>42836</c:v>
                </c:pt>
                <c:pt idx="70">
                  <c:v>42837</c:v>
                </c:pt>
                <c:pt idx="71">
                  <c:v>42842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7</c:v>
                </c:pt>
                <c:pt idx="82">
                  <c:v>42858</c:v>
                </c:pt>
                <c:pt idx="83">
                  <c:v>42859</c:v>
                </c:pt>
                <c:pt idx="84">
                  <c:v>42860</c:v>
                </c:pt>
                <c:pt idx="85">
                  <c:v>42863</c:v>
                </c:pt>
                <c:pt idx="86">
                  <c:v>42864</c:v>
                </c:pt>
                <c:pt idx="87">
                  <c:v>42865</c:v>
                </c:pt>
                <c:pt idx="88">
                  <c:v>42866</c:v>
                </c:pt>
                <c:pt idx="89">
                  <c:v>42867</c:v>
                </c:pt>
                <c:pt idx="90">
                  <c:v>42870</c:v>
                </c:pt>
                <c:pt idx="91">
                  <c:v>42871</c:v>
                </c:pt>
                <c:pt idx="92">
                  <c:v>42872</c:v>
                </c:pt>
                <c:pt idx="93">
                  <c:v>42873</c:v>
                </c:pt>
                <c:pt idx="94">
                  <c:v>42874</c:v>
                </c:pt>
                <c:pt idx="95">
                  <c:v>42877</c:v>
                </c:pt>
                <c:pt idx="96">
                  <c:v>42878</c:v>
                </c:pt>
                <c:pt idx="97">
                  <c:v>42879</c:v>
                </c:pt>
                <c:pt idx="98">
                  <c:v>42880</c:v>
                </c:pt>
                <c:pt idx="99">
                  <c:v>42881</c:v>
                </c:pt>
                <c:pt idx="100">
                  <c:v>42885</c:v>
                </c:pt>
                <c:pt idx="101">
                  <c:v>42886</c:v>
                </c:pt>
                <c:pt idx="102">
                  <c:v>42887</c:v>
                </c:pt>
                <c:pt idx="103">
                  <c:v>42888</c:v>
                </c:pt>
                <c:pt idx="104">
                  <c:v>42891</c:v>
                </c:pt>
                <c:pt idx="105">
                  <c:v>42892</c:v>
                </c:pt>
                <c:pt idx="106">
                  <c:v>42893</c:v>
                </c:pt>
                <c:pt idx="107">
                  <c:v>42894</c:v>
                </c:pt>
                <c:pt idx="108">
                  <c:v>42895</c:v>
                </c:pt>
                <c:pt idx="109">
                  <c:v>42898</c:v>
                </c:pt>
                <c:pt idx="110">
                  <c:v>42899</c:v>
                </c:pt>
                <c:pt idx="111">
                  <c:v>42900</c:v>
                </c:pt>
                <c:pt idx="112">
                  <c:v>42901</c:v>
                </c:pt>
                <c:pt idx="113">
                  <c:v>42902</c:v>
                </c:pt>
                <c:pt idx="114">
                  <c:v>42906</c:v>
                </c:pt>
                <c:pt idx="115">
                  <c:v>42907</c:v>
                </c:pt>
                <c:pt idx="116">
                  <c:v>42908</c:v>
                </c:pt>
                <c:pt idx="117">
                  <c:v>42909</c:v>
                </c:pt>
                <c:pt idx="118">
                  <c:v>42913</c:v>
                </c:pt>
                <c:pt idx="119">
                  <c:v>42914</c:v>
                </c:pt>
                <c:pt idx="120">
                  <c:v>42915</c:v>
                </c:pt>
                <c:pt idx="121">
                  <c:v>42916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5</c:v>
                </c:pt>
                <c:pt idx="146">
                  <c:v>42956</c:v>
                </c:pt>
                <c:pt idx="147">
                  <c:v>42957</c:v>
                </c:pt>
                <c:pt idx="148">
                  <c:v>42958</c:v>
                </c:pt>
                <c:pt idx="149">
                  <c:v>42961</c:v>
                </c:pt>
                <c:pt idx="150">
                  <c:v>42962</c:v>
                </c:pt>
                <c:pt idx="151">
                  <c:v>42963</c:v>
                </c:pt>
                <c:pt idx="152">
                  <c:v>42964</c:v>
                </c:pt>
                <c:pt idx="153">
                  <c:v>42965</c:v>
                </c:pt>
                <c:pt idx="154">
                  <c:v>42969</c:v>
                </c:pt>
                <c:pt idx="155">
                  <c:v>42970</c:v>
                </c:pt>
                <c:pt idx="156">
                  <c:v>42971</c:v>
                </c:pt>
                <c:pt idx="157">
                  <c:v>42972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6</c:v>
                </c:pt>
                <c:pt idx="208">
                  <c:v>43047</c:v>
                </c:pt>
                <c:pt idx="209">
                  <c:v>43048</c:v>
                </c:pt>
                <c:pt idx="210">
                  <c:v>43049</c:v>
                </c:pt>
                <c:pt idx="211">
                  <c:v>43053</c:v>
                </c:pt>
                <c:pt idx="212">
                  <c:v>43054</c:v>
                </c:pt>
                <c:pt idx="213">
                  <c:v>43055</c:v>
                </c:pt>
                <c:pt idx="214">
                  <c:v>43056</c:v>
                </c:pt>
                <c:pt idx="215">
                  <c:v>43059</c:v>
                </c:pt>
                <c:pt idx="216">
                  <c:v>43060</c:v>
                </c:pt>
                <c:pt idx="217">
                  <c:v>43061</c:v>
                </c:pt>
                <c:pt idx="218">
                  <c:v>43062</c:v>
                </c:pt>
                <c:pt idx="219">
                  <c:v>43063</c:v>
                </c:pt>
                <c:pt idx="220">
                  <c:v>43066</c:v>
                </c:pt>
                <c:pt idx="221">
                  <c:v>43067</c:v>
                </c:pt>
                <c:pt idx="222">
                  <c:v>43068</c:v>
                </c:pt>
                <c:pt idx="223">
                  <c:v>43069</c:v>
                </c:pt>
                <c:pt idx="224">
                  <c:v>43070</c:v>
                </c:pt>
                <c:pt idx="225">
                  <c:v>43073</c:v>
                </c:pt>
                <c:pt idx="226">
                  <c:v>43074</c:v>
                </c:pt>
                <c:pt idx="227">
                  <c:v>43075</c:v>
                </c:pt>
                <c:pt idx="228">
                  <c:v>43076</c:v>
                </c:pt>
                <c:pt idx="229">
                  <c:v>43080</c:v>
                </c:pt>
                <c:pt idx="230">
                  <c:v>43081</c:v>
                </c:pt>
                <c:pt idx="231">
                  <c:v>43082</c:v>
                </c:pt>
                <c:pt idx="232">
                  <c:v>43083</c:v>
                </c:pt>
                <c:pt idx="233">
                  <c:v>43084</c:v>
                </c:pt>
                <c:pt idx="234">
                  <c:v>43087</c:v>
                </c:pt>
                <c:pt idx="235">
                  <c:v>43088</c:v>
                </c:pt>
                <c:pt idx="236">
                  <c:v>43089</c:v>
                </c:pt>
                <c:pt idx="237">
                  <c:v>43090</c:v>
                </c:pt>
                <c:pt idx="238">
                  <c:v>43091</c:v>
                </c:pt>
                <c:pt idx="239">
                  <c:v>43095</c:v>
                </c:pt>
                <c:pt idx="240">
                  <c:v>43096</c:v>
                </c:pt>
                <c:pt idx="241">
                  <c:v>43097</c:v>
                </c:pt>
                <c:pt idx="242">
                  <c:v>43102</c:v>
                </c:pt>
                <c:pt idx="243">
                  <c:v>43103</c:v>
                </c:pt>
                <c:pt idx="244">
                  <c:v>43104</c:v>
                </c:pt>
                <c:pt idx="245">
                  <c:v>43105</c:v>
                </c:pt>
                <c:pt idx="246">
                  <c:v>43109</c:v>
                </c:pt>
                <c:pt idx="247">
                  <c:v>43110</c:v>
                </c:pt>
                <c:pt idx="248">
                  <c:v>43111</c:v>
                </c:pt>
                <c:pt idx="249">
                  <c:v>43112</c:v>
                </c:pt>
                <c:pt idx="250">
                  <c:v>43115</c:v>
                </c:pt>
                <c:pt idx="251">
                  <c:v>43116</c:v>
                </c:pt>
                <c:pt idx="252">
                  <c:v>43117</c:v>
                </c:pt>
                <c:pt idx="253">
                  <c:v>43118</c:v>
                </c:pt>
                <c:pt idx="254">
                  <c:v>43119</c:v>
                </c:pt>
                <c:pt idx="255">
                  <c:v>43122</c:v>
                </c:pt>
                <c:pt idx="256">
                  <c:v>43123</c:v>
                </c:pt>
                <c:pt idx="257">
                  <c:v>43124</c:v>
                </c:pt>
                <c:pt idx="258">
                  <c:v>43125</c:v>
                </c:pt>
                <c:pt idx="259">
                  <c:v>43126</c:v>
                </c:pt>
                <c:pt idx="260">
                  <c:v>43129</c:v>
                </c:pt>
                <c:pt idx="261">
                  <c:v>43130</c:v>
                </c:pt>
                <c:pt idx="262">
                  <c:v>43131</c:v>
                </c:pt>
                <c:pt idx="263">
                  <c:v>43132</c:v>
                </c:pt>
                <c:pt idx="264">
                  <c:v>43133</c:v>
                </c:pt>
                <c:pt idx="265">
                  <c:v>43136</c:v>
                </c:pt>
                <c:pt idx="266">
                  <c:v>43137</c:v>
                </c:pt>
                <c:pt idx="267">
                  <c:v>43138</c:v>
                </c:pt>
                <c:pt idx="268">
                  <c:v>43139</c:v>
                </c:pt>
                <c:pt idx="269">
                  <c:v>43140</c:v>
                </c:pt>
                <c:pt idx="270">
                  <c:v>43143</c:v>
                </c:pt>
                <c:pt idx="271">
                  <c:v>43144</c:v>
                </c:pt>
                <c:pt idx="272">
                  <c:v>43145</c:v>
                </c:pt>
                <c:pt idx="273">
                  <c:v>43146</c:v>
                </c:pt>
                <c:pt idx="274">
                  <c:v>43147</c:v>
                </c:pt>
                <c:pt idx="275">
                  <c:v>43150</c:v>
                </c:pt>
                <c:pt idx="276">
                  <c:v>43151</c:v>
                </c:pt>
                <c:pt idx="277">
                  <c:v>43152</c:v>
                </c:pt>
                <c:pt idx="278">
                  <c:v>43153</c:v>
                </c:pt>
                <c:pt idx="279">
                  <c:v>43154</c:v>
                </c:pt>
                <c:pt idx="280">
                  <c:v>43157</c:v>
                </c:pt>
                <c:pt idx="281">
                  <c:v>43158</c:v>
                </c:pt>
                <c:pt idx="282">
                  <c:v>43159</c:v>
                </c:pt>
                <c:pt idx="283">
                  <c:v>43160</c:v>
                </c:pt>
                <c:pt idx="284">
                  <c:v>43161</c:v>
                </c:pt>
                <c:pt idx="285">
                  <c:v>43164</c:v>
                </c:pt>
                <c:pt idx="286">
                  <c:v>43165</c:v>
                </c:pt>
                <c:pt idx="287">
                  <c:v>43166</c:v>
                </c:pt>
                <c:pt idx="288">
                  <c:v>43167</c:v>
                </c:pt>
                <c:pt idx="289">
                  <c:v>43168</c:v>
                </c:pt>
                <c:pt idx="290">
                  <c:v>43171</c:v>
                </c:pt>
                <c:pt idx="291">
                  <c:v>43172</c:v>
                </c:pt>
                <c:pt idx="292">
                  <c:v>43173</c:v>
                </c:pt>
                <c:pt idx="293">
                  <c:v>43174</c:v>
                </c:pt>
                <c:pt idx="294">
                  <c:v>43175</c:v>
                </c:pt>
                <c:pt idx="295">
                  <c:v>43179</c:v>
                </c:pt>
                <c:pt idx="296">
                  <c:v>43180</c:v>
                </c:pt>
                <c:pt idx="297">
                  <c:v>43181</c:v>
                </c:pt>
                <c:pt idx="298">
                  <c:v>43182</c:v>
                </c:pt>
                <c:pt idx="299">
                  <c:v>43185</c:v>
                </c:pt>
                <c:pt idx="300">
                  <c:v>43186</c:v>
                </c:pt>
                <c:pt idx="301">
                  <c:v>43187</c:v>
                </c:pt>
                <c:pt idx="302">
                  <c:v>43192</c:v>
                </c:pt>
                <c:pt idx="303">
                  <c:v>43193</c:v>
                </c:pt>
                <c:pt idx="304">
                  <c:v>43194</c:v>
                </c:pt>
                <c:pt idx="305">
                  <c:v>43195</c:v>
                </c:pt>
                <c:pt idx="306">
                  <c:v>43196</c:v>
                </c:pt>
                <c:pt idx="307">
                  <c:v>43199</c:v>
                </c:pt>
                <c:pt idx="308">
                  <c:v>43200</c:v>
                </c:pt>
                <c:pt idx="309">
                  <c:v>43201</c:v>
                </c:pt>
                <c:pt idx="310">
                  <c:v>43202</c:v>
                </c:pt>
                <c:pt idx="311">
                  <c:v>43203</c:v>
                </c:pt>
                <c:pt idx="312">
                  <c:v>43206</c:v>
                </c:pt>
                <c:pt idx="313">
                  <c:v>43207</c:v>
                </c:pt>
                <c:pt idx="314">
                  <c:v>43208</c:v>
                </c:pt>
                <c:pt idx="315">
                  <c:v>43209</c:v>
                </c:pt>
                <c:pt idx="316">
                  <c:v>43210</c:v>
                </c:pt>
                <c:pt idx="317">
                  <c:v>43213</c:v>
                </c:pt>
                <c:pt idx="318">
                  <c:v>43214</c:v>
                </c:pt>
                <c:pt idx="319">
                  <c:v>43215</c:v>
                </c:pt>
                <c:pt idx="320">
                  <c:v>43216</c:v>
                </c:pt>
                <c:pt idx="321">
                  <c:v>43217</c:v>
                </c:pt>
                <c:pt idx="322">
                  <c:v>43220</c:v>
                </c:pt>
                <c:pt idx="323">
                  <c:v>43222</c:v>
                </c:pt>
                <c:pt idx="324">
                  <c:v>43223</c:v>
                </c:pt>
                <c:pt idx="325">
                  <c:v>43224</c:v>
                </c:pt>
                <c:pt idx="326">
                  <c:v>43227</c:v>
                </c:pt>
                <c:pt idx="327">
                  <c:v>43228</c:v>
                </c:pt>
                <c:pt idx="328">
                  <c:v>43229</c:v>
                </c:pt>
                <c:pt idx="329">
                  <c:v>43230</c:v>
                </c:pt>
                <c:pt idx="330">
                  <c:v>43231</c:v>
                </c:pt>
                <c:pt idx="331">
                  <c:v>43235</c:v>
                </c:pt>
                <c:pt idx="332">
                  <c:v>43236</c:v>
                </c:pt>
                <c:pt idx="333">
                  <c:v>43237</c:v>
                </c:pt>
                <c:pt idx="334">
                  <c:v>43238</c:v>
                </c:pt>
                <c:pt idx="335">
                  <c:v>43241</c:v>
                </c:pt>
                <c:pt idx="336">
                  <c:v>43242</c:v>
                </c:pt>
                <c:pt idx="337">
                  <c:v>43243</c:v>
                </c:pt>
                <c:pt idx="338">
                  <c:v>43244</c:v>
                </c:pt>
                <c:pt idx="339">
                  <c:v>43245</c:v>
                </c:pt>
                <c:pt idx="340">
                  <c:v>43248</c:v>
                </c:pt>
                <c:pt idx="341">
                  <c:v>43249</c:v>
                </c:pt>
                <c:pt idx="342">
                  <c:v>43250</c:v>
                </c:pt>
                <c:pt idx="343">
                  <c:v>43251</c:v>
                </c:pt>
                <c:pt idx="344">
                  <c:v>43252</c:v>
                </c:pt>
                <c:pt idx="345">
                  <c:v>43256</c:v>
                </c:pt>
                <c:pt idx="346">
                  <c:v>43257</c:v>
                </c:pt>
                <c:pt idx="347">
                  <c:v>43258</c:v>
                </c:pt>
                <c:pt idx="348">
                  <c:v>43259</c:v>
                </c:pt>
                <c:pt idx="349">
                  <c:v>43263</c:v>
                </c:pt>
                <c:pt idx="350">
                  <c:v>43264</c:v>
                </c:pt>
                <c:pt idx="351">
                  <c:v>43265</c:v>
                </c:pt>
                <c:pt idx="352">
                  <c:v>43266</c:v>
                </c:pt>
                <c:pt idx="353">
                  <c:v>43269</c:v>
                </c:pt>
                <c:pt idx="354">
                  <c:v>43270</c:v>
                </c:pt>
                <c:pt idx="355">
                  <c:v>43271</c:v>
                </c:pt>
                <c:pt idx="356">
                  <c:v>43272</c:v>
                </c:pt>
                <c:pt idx="357">
                  <c:v>43273</c:v>
                </c:pt>
                <c:pt idx="358">
                  <c:v>43276</c:v>
                </c:pt>
                <c:pt idx="359">
                  <c:v>43277</c:v>
                </c:pt>
                <c:pt idx="360">
                  <c:v>43278</c:v>
                </c:pt>
                <c:pt idx="361">
                  <c:v>43279</c:v>
                </c:pt>
                <c:pt idx="362">
                  <c:v>43280</c:v>
                </c:pt>
                <c:pt idx="363">
                  <c:v>43284</c:v>
                </c:pt>
                <c:pt idx="364">
                  <c:v>43285</c:v>
                </c:pt>
                <c:pt idx="365">
                  <c:v>43286</c:v>
                </c:pt>
                <c:pt idx="366">
                  <c:v>43287</c:v>
                </c:pt>
                <c:pt idx="367">
                  <c:v>43290</c:v>
                </c:pt>
                <c:pt idx="368">
                  <c:v>43291</c:v>
                </c:pt>
                <c:pt idx="369">
                  <c:v>43292</c:v>
                </c:pt>
                <c:pt idx="370">
                  <c:v>43293</c:v>
                </c:pt>
                <c:pt idx="371">
                  <c:v>43294</c:v>
                </c:pt>
                <c:pt idx="372">
                  <c:v>43297</c:v>
                </c:pt>
                <c:pt idx="373">
                  <c:v>43298</c:v>
                </c:pt>
                <c:pt idx="374">
                  <c:v>43299</c:v>
                </c:pt>
                <c:pt idx="375">
                  <c:v>43300</c:v>
                </c:pt>
                <c:pt idx="376">
                  <c:v>43304</c:v>
                </c:pt>
                <c:pt idx="377">
                  <c:v>43305</c:v>
                </c:pt>
                <c:pt idx="378">
                  <c:v>43306</c:v>
                </c:pt>
                <c:pt idx="379">
                  <c:v>43307</c:v>
                </c:pt>
                <c:pt idx="380">
                  <c:v>43308</c:v>
                </c:pt>
                <c:pt idx="381">
                  <c:v>43311</c:v>
                </c:pt>
                <c:pt idx="382">
                  <c:v>43312</c:v>
                </c:pt>
                <c:pt idx="383">
                  <c:v>43313</c:v>
                </c:pt>
                <c:pt idx="384">
                  <c:v>43314</c:v>
                </c:pt>
                <c:pt idx="385">
                  <c:v>43315</c:v>
                </c:pt>
                <c:pt idx="386">
                  <c:v>43318</c:v>
                </c:pt>
                <c:pt idx="387">
                  <c:v>43320</c:v>
                </c:pt>
                <c:pt idx="388">
                  <c:v>43321</c:v>
                </c:pt>
                <c:pt idx="389">
                  <c:v>43322</c:v>
                </c:pt>
                <c:pt idx="390">
                  <c:v>43325</c:v>
                </c:pt>
                <c:pt idx="391">
                  <c:v>43326</c:v>
                </c:pt>
                <c:pt idx="392">
                  <c:v>43327</c:v>
                </c:pt>
                <c:pt idx="393">
                  <c:v>43328</c:v>
                </c:pt>
                <c:pt idx="394">
                  <c:v>43329</c:v>
                </c:pt>
                <c:pt idx="395">
                  <c:v>43333</c:v>
                </c:pt>
                <c:pt idx="396">
                  <c:v>43334</c:v>
                </c:pt>
                <c:pt idx="397">
                  <c:v>43335</c:v>
                </c:pt>
                <c:pt idx="398">
                  <c:v>43336</c:v>
                </c:pt>
                <c:pt idx="399">
                  <c:v>43339</c:v>
                </c:pt>
                <c:pt idx="400">
                  <c:v>43340</c:v>
                </c:pt>
                <c:pt idx="401">
                  <c:v>43341</c:v>
                </c:pt>
                <c:pt idx="402">
                  <c:v>43342</c:v>
                </c:pt>
                <c:pt idx="403">
                  <c:v>43343</c:v>
                </c:pt>
                <c:pt idx="404">
                  <c:v>43346</c:v>
                </c:pt>
                <c:pt idx="405">
                  <c:v>43347</c:v>
                </c:pt>
                <c:pt idx="406">
                  <c:v>43348</c:v>
                </c:pt>
                <c:pt idx="407">
                  <c:v>43349</c:v>
                </c:pt>
                <c:pt idx="408">
                  <c:v>43350</c:v>
                </c:pt>
                <c:pt idx="409">
                  <c:v>43353</c:v>
                </c:pt>
                <c:pt idx="410">
                  <c:v>43354</c:v>
                </c:pt>
                <c:pt idx="411">
                  <c:v>43355</c:v>
                </c:pt>
                <c:pt idx="412">
                  <c:v>43356</c:v>
                </c:pt>
                <c:pt idx="413">
                  <c:v>43357</c:v>
                </c:pt>
                <c:pt idx="414">
                  <c:v>43360</c:v>
                </c:pt>
                <c:pt idx="415">
                  <c:v>43361</c:v>
                </c:pt>
                <c:pt idx="416">
                  <c:v>43362</c:v>
                </c:pt>
                <c:pt idx="417">
                  <c:v>43363</c:v>
                </c:pt>
                <c:pt idx="418">
                  <c:v>43364</c:v>
                </c:pt>
                <c:pt idx="419">
                  <c:v>43367</c:v>
                </c:pt>
                <c:pt idx="420">
                  <c:v>43368</c:v>
                </c:pt>
                <c:pt idx="421">
                  <c:v>43369</c:v>
                </c:pt>
                <c:pt idx="422">
                  <c:v>43370</c:v>
                </c:pt>
                <c:pt idx="423">
                  <c:v>43371</c:v>
                </c:pt>
                <c:pt idx="424">
                  <c:v>43374</c:v>
                </c:pt>
                <c:pt idx="425">
                  <c:v>43375</c:v>
                </c:pt>
                <c:pt idx="426">
                  <c:v>43376</c:v>
                </c:pt>
                <c:pt idx="427">
                  <c:v>43377</c:v>
                </c:pt>
                <c:pt idx="428">
                  <c:v>43378</c:v>
                </c:pt>
                <c:pt idx="429">
                  <c:v>43381</c:v>
                </c:pt>
                <c:pt idx="430">
                  <c:v>43382</c:v>
                </c:pt>
                <c:pt idx="431">
                  <c:v>43383</c:v>
                </c:pt>
                <c:pt idx="432">
                  <c:v>43384</c:v>
                </c:pt>
                <c:pt idx="433">
                  <c:v>43385</c:v>
                </c:pt>
                <c:pt idx="434">
                  <c:v>43389</c:v>
                </c:pt>
                <c:pt idx="435">
                  <c:v>43390</c:v>
                </c:pt>
                <c:pt idx="436">
                  <c:v>43391</c:v>
                </c:pt>
                <c:pt idx="437">
                  <c:v>43392</c:v>
                </c:pt>
                <c:pt idx="438">
                  <c:v>43395</c:v>
                </c:pt>
                <c:pt idx="439">
                  <c:v>43396</c:v>
                </c:pt>
                <c:pt idx="440">
                  <c:v>43397</c:v>
                </c:pt>
                <c:pt idx="441">
                  <c:v>43398</c:v>
                </c:pt>
                <c:pt idx="442">
                  <c:v>43399</c:v>
                </c:pt>
                <c:pt idx="443">
                  <c:v>43402</c:v>
                </c:pt>
                <c:pt idx="444">
                  <c:v>43403</c:v>
                </c:pt>
                <c:pt idx="445">
                  <c:v>43404</c:v>
                </c:pt>
                <c:pt idx="446">
                  <c:v>43405</c:v>
                </c:pt>
                <c:pt idx="447">
                  <c:v>43406</c:v>
                </c:pt>
                <c:pt idx="448">
                  <c:v>43410</c:v>
                </c:pt>
                <c:pt idx="449">
                  <c:v>43411</c:v>
                </c:pt>
                <c:pt idx="450">
                  <c:v>43412</c:v>
                </c:pt>
                <c:pt idx="451">
                  <c:v>43413</c:v>
                </c:pt>
                <c:pt idx="452">
                  <c:v>43417</c:v>
                </c:pt>
                <c:pt idx="453">
                  <c:v>43418</c:v>
                </c:pt>
                <c:pt idx="454">
                  <c:v>43419</c:v>
                </c:pt>
                <c:pt idx="455">
                  <c:v>43420</c:v>
                </c:pt>
                <c:pt idx="456">
                  <c:v>43423</c:v>
                </c:pt>
                <c:pt idx="457">
                  <c:v>43424</c:v>
                </c:pt>
                <c:pt idx="458">
                  <c:v>43425</c:v>
                </c:pt>
                <c:pt idx="459">
                  <c:v>43426</c:v>
                </c:pt>
                <c:pt idx="460">
                  <c:v>43427</c:v>
                </c:pt>
                <c:pt idx="461">
                  <c:v>43430</c:v>
                </c:pt>
                <c:pt idx="462">
                  <c:v>43431</c:v>
                </c:pt>
                <c:pt idx="463">
                  <c:v>43432</c:v>
                </c:pt>
                <c:pt idx="464">
                  <c:v>43433</c:v>
                </c:pt>
                <c:pt idx="465">
                  <c:v>43434</c:v>
                </c:pt>
                <c:pt idx="466">
                  <c:v>43437</c:v>
                </c:pt>
                <c:pt idx="467">
                  <c:v>43438</c:v>
                </c:pt>
                <c:pt idx="468">
                  <c:v>43439</c:v>
                </c:pt>
                <c:pt idx="469">
                  <c:v>43440</c:v>
                </c:pt>
                <c:pt idx="470">
                  <c:v>43441</c:v>
                </c:pt>
                <c:pt idx="471">
                  <c:v>43444</c:v>
                </c:pt>
                <c:pt idx="472">
                  <c:v>43445</c:v>
                </c:pt>
                <c:pt idx="473">
                  <c:v>43446</c:v>
                </c:pt>
                <c:pt idx="474">
                  <c:v>43447</c:v>
                </c:pt>
                <c:pt idx="475">
                  <c:v>43448</c:v>
                </c:pt>
                <c:pt idx="476">
                  <c:v>43451</c:v>
                </c:pt>
                <c:pt idx="477">
                  <c:v>43452</c:v>
                </c:pt>
                <c:pt idx="478">
                  <c:v>43453</c:v>
                </c:pt>
                <c:pt idx="479">
                  <c:v>43454</c:v>
                </c:pt>
                <c:pt idx="480">
                  <c:v>43455</c:v>
                </c:pt>
                <c:pt idx="481">
                  <c:v>43458</c:v>
                </c:pt>
                <c:pt idx="482">
                  <c:v>43460</c:v>
                </c:pt>
                <c:pt idx="483">
                  <c:v>43461</c:v>
                </c:pt>
                <c:pt idx="484">
                  <c:v>43462</c:v>
                </c:pt>
                <c:pt idx="485">
                  <c:v>43467</c:v>
                </c:pt>
                <c:pt idx="486">
                  <c:v>43468</c:v>
                </c:pt>
                <c:pt idx="487">
                  <c:v>43469</c:v>
                </c:pt>
                <c:pt idx="488">
                  <c:v>43473</c:v>
                </c:pt>
                <c:pt idx="489">
                  <c:v>43474</c:v>
                </c:pt>
                <c:pt idx="490">
                  <c:v>43475</c:v>
                </c:pt>
                <c:pt idx="491">
                  <c:v>43476</c:v>
                </c:pt>
                <c:pt idx="492">
                  <c:v>43479</c:v>
                </c:pt>
                <c:pt idx="493">
                  <c:v>43480</c:v>
                </c:pt>
                <c:pt idx="494">
                  <c:v>43481</c:v>
                </c:pt>
                <c:pt idx="495">
                  <c:v>43482</c:v>
                </c:pt>
                <c:pt idx="496">
                  <c:v>43483</c:v>
                </c:pt>
                <c:pt idx="497">
                  <c:v>43486</c:v>
                </c:pt>
                <c:pt idx="498">
                  <c:v>43487</c:v>
                </c:pt>
                <c:pt idx="499">
                  <c:v>43488</c:v>
                </c:pt>
                <c:pt idx="500">
                  <c:v>43489</c:v>
                </c:pt>
                <c:pt idx="501">
                  <c:v>43490</c:v>
                </c:pt>
                <c:pt idx="502">
                  <c:v>43493</c:v>
                </c:pt>
                <c:pt idx="503">
                  <c:v>43494</c:v>
                </c:pt>
                <c:pt idx="504">
                  <c:v>43495</c:v>
                </c:pt>
                <c:pt idx="505">
                  <c:v>43496</c:v>
                </c:pt>
                <c:pt idx="506">
                  <c:v>43497</c:v>
                </c:pt>
                <c:pt idx="507">
                  <c:v>43500</c:v>
                </c:pt>
                <c:pt idx="508">
                  <c:v>43501</c:v>
                </c:pt>
                <c:pt idx="509">
                  <c:v>43502</c:v>
                </c:pt>
                <c:pt idx="510">
                  <c:v>43503</c:v>
                </c:pt>
                <c:pt idx="511">
                  <c:v>43504</c:v>
                </c:pt>
                <c:pt idx="512">
                  <c:v>43507</c:v>
                </c:pt>
                <c:pt idx="513">
                  <c:v>43508</c:v>
                </c:pt>
                <c:pt idx="514">
                  <c:v>43509</c:v>
                </c:pt>
                <c:pt idx="515">
                  <c:v>43510</c:v>
                </c:pt>
                <c:pt idx="516">
                  <c:v>43511</c:v>
                </c:pt>
                <c:pt idx="517">
                  <c:v>43514</c:v>
                </c:pt>
                <c:pt idx="518">
                  <c:v>43515</c:v>
                </c:pt>
                <c:pt idx="519">
                  <c:v>43516</c:v>
                </c:pt>
                <c:pt idx="520">
                  <c:v>43517</c:v>
                </c:pt>
                <c:pt idx="521">
                  <c:v>43518</c:v>
                </c:pt>
                <c:pt idx="522">
                  <c:v>43521</c:v>
                </c:pt>
                <c:pt idx="523">
                  <c:v>43522</c:v>
                </c:pt>
                <c:pt idx="524">
                  <c:v>43523</c:v>
                </c:pt>
                <c:pt idx="525">
                  <c:v>43524</c:v>
                </c:pt>
                <c:pt idx="526">
                  <c:v>43525</c:v>
                </c:pt>
                <c:pt idx="527">
                  <c:v>43528</c:v>
                </c:pt>
                <c:pt idx="528">
                  <c:v>43529</c:v>
                </c:pt>
                <c:pt idx="529">
                  <c:v>43530</c:v>
                </c:pt>
                <c:pt idx="530">
                  <c:v>43531</c:v>
                </c:pt>
                <c:pt idx="531">
                  <c:v>43532</c:v>
                </c:pt>
                <c:pt idx="532">
                  <c:v>43535</c:v>
                </c:pt>
                <c:pt idx="533">
                  <c:v>43536</c:v>
                </c:pt>
                <c:pt idx="534">
                  <c:v>43537</c:v>
                </c:pt>
                <c:pt idx="535">
                  <c:v>43538</c:v>
                </c:pt>
                <c:pt idx="536">
                  <c:v>43539</c:v>
                </c:pt>
                <c:pt idx="537">
                  <c:v>43542</c:v>
                </c:pt>
                <c:pt idx="538">
                  <c:v>43543</c:v>
                </c:pt>
                <c:pt idx="539">
                  <c:v>43544</c:v>
                </c:pt>
                <c:pt idx="540">
                  <c:v>43545</c:v>
                </c:pt>
                <c:pt idx="541">
                  <c:v>43546</c:v>
                </c:pt>
                <c:pt idx="542">
                  <c:v>43550</c:v>
                </c:pt>
                <c:pt idx="543">
                  <c:v>43551</c:v>
                </c:pt>
                <c:pt idx="544">
                  <c:v>43552</c:v>
                </c:pt>
                <c:pt idx="545">
                  <c:v>43553</c:v>
                </c:pt>
                <c:pt idx="546">
                  <c:v>43556</c:v>
                </c:pt>
                <c:pt idx="547">
                  <c:v>43557</c:v>
                </c:pt>
                <c:pt idx="548">
                  <c:v>43558</c:v>
                </c:pt>
                <c:pt idx="549">
                  <c:v>43559</c:v>
                </c:pt>
                <c:pt idx="550">
                  <c:v>43560</c:v>
                </c:pt>
                <c:pt idx="551">
                  <c:v>43563</c:v>
                </c:pt>
                <c:pt idx="552">
                  <c:v>43564</c:v>
                </c:pt>
                <c:pt idx="553">
                  <c:v>43565</c:v>
                </c:pt>
                <c:pt idx="554">
                  <c:v>43566</c:v>
                </c:pt>
                <c:pt idx="555">
                  <c:v>43567</c:v>
                </c:pt>
                <c:pt idx="556">
                  <c:v>43570</c:v>
                </c:pt>
                <c:pt idx="557">
                  <c:v>43571</c:v>
                </c:pt>
                <c:pt idx="558">
                  <c:v>43572</c:v>
                </c:pt>
                <c:pt idx="559">
                  <c:v>43577</c:v>
                </c:pt>
                <c:pt idx="560">
                  <c:v>43578</c:v>
                </c:pt>
                <c:pt idx="561">
                  <c:v>43579</c:v>
                </c:pt>
                <c:pt idx="562">
                  <c:v>43580</c:v>
                </c:pt>
                <c:pt idx="563">
                  <c:v>43581</c:v>
                </c:pt>
                <c:pt idx="564">
                  <c:v>43584</c:v>
                </c:pt>
                <c:pt idx="565">
                  <c:v>43585</c:v>
                </c:pt>
                <c:pt idx="566">
                  <c:v>43587</c:v>
                </c:pt>
                <c:pt idx="567">
                  <c:v>43588</c:v>
                </c:pt>
                <c:pt idx="568">
                  <c:v>43591</c:v>
                </c:pt>
                <c:pt idx="569">
                  <c:v>43592</c:v>
                </c:pt>
                <c:pt idx="570">
                  <c:v>43593</c:v>
                </c:pt>
                <c:pt idx="571">
                  <c:v>43594</c:v>
                </c:pt>
                <c:pt idx="572">
                  <c:v>43595</c:v>
                </c:pt>
                <c:pt idx="573">
                  <c:v>43598</c:v>
                </c:pt>
                <c:pt idx="574">
                  <c:v>43599</c:v>
                </c:pt>
                <c:pt idx="575">
                  <c:v>43600</c:v>
                </c:pt>
                <c:pt idx="576">
                  <c:v>43601</c:v>
                </c:pt>
                <c:pt idx="577">
                  <c:v>43602</c:v>
                </c:pt>
                <c:pt idx="578">
                  <c:v>43605</c:v>
                </c:pt>
                <c:pt idx="579">
                  <c:v>43606</c:v>
                </c:pt>
                <c:pt idx="580">
                  <c:v>43607</c:v>
                </c:pt>
                <c:pt idx="581">
                  <c:v>43608</c:v>
                </c:pt>
                <c:pt idx="582">
                  <c:v>43609</c:v>
                </c:pt>
                <c:pt idx="583">
                  <c:v>43612</c:v>
                </c:pt>
                <c:pt idx="584">
                  <c:v>43613</c:v>
                </c:pt>
                <c:pt idx="585">
                  <c:v>43614</c:v>
                </c:pt>
                <c:pt idx="586">
                  <c:v>43615</c:v>
                </c:pt>
                <c:pt idx="587">
                  <c:v>43616</c:v>
                </c:pt>
                <c:pt idx="588">
                  <c:v>43620</c:v>
                </c:pt>
                <c:pt idx="589">
                  <c:v>43621</c:v>
                </c:pt>
                <c:pt idx="590">
                  <c:v>43622</c:v>
                </c:pt>
                <c:pt idx="591">
                  <c:v>43623</c:v>
                </c:pt>
                <c:pt idx="592">
                  <c:v>43626</c:v>
                </c:pt>
                <c:pt idx="593">
                  <c:v>43627</c:v>
                </c:pt>
                <c:pt idx="594">
                  <c:v>43628</c:v>
                </c:pt>
                <c:pt idx="595">
                  <c:v>43629</c:v>
                </c:pt>
                <c:pt idx="596">
                  <c:v>43630</c:v>
                </c:pt>
                <c:pt idx="597">
                  <c:v>43633</c:v>
                </c:pt>
                <c:pt idx="598">
                  <c:v>43634</c:v>
                </c:pt>
                <c:pt idx="599">
                  <c:v>43635</c:v>
                </c:pt>
                <c:pt idx="600">
                  <c:v>43636</c:v>
                </c:pt>
                <c:pt idx="601">
                  <c:v>43637</c:v>
                </c:pt>
                <c:pt idx="602">
                  <c:v>43641</c:v>
                </c:pt>
                <c:pt idx="603">
                  <c:v>43642</c:v>
                </c:pt>
                <c:pt idx="604">
                  <c:v>43643</c:v>
                </c:pt>
                <c:pt idx="605">
                  <c:v>43644</c:v>
                </c:pt>
                <c:pt idx="606">
                  <c:v>43648</c:v>
                </c:pt>
                <c:pt idx="607">
                  <c:v>43649</c:v>
                </c:pt>
                <c:pt idx="608">
                  <c:v>43650</c:v>
                </c:pt>
                <c:pt idx="609">
                  <c:v>43651</c:v>
                </c:pt>
                <c:pt idx="610">
                  <c:v>43654</c:v>
                </c:pt>
                <c:pt idx="611">
                  <c:v>43655</c:v>
                </c:pt>
                <c:pt idx="612">
                  <c:v>43656</c:v>
                </c:pt>
                <c:pt idx="613">
                  <c:v>43657</c:v>
                </c:pt>
                <c:pt idx="614">
                  <c:v>43658</c:v>
                </c:pt>
                <c:pt idx="615">
                  <c:v>43661</c:v>
                </c:pt>
                <c:pt idx="616">
                  <c:v>43662</c:v>
                </c:pt>
                <c:pt idx="617">
                  <c:v>43663</c:v>
                </c:pt>
                <c:pt idx="618">
                  <c:v>43664</c:v>
                </c:pt>
                <c:pt idx="619">
                  <c:v>43665</c:v>
                </c:pt>
                <c:pt idx="620">
                  <c:v>43668</c:v>
                </c:pt>
                <c:pt idx="621">
                  <c:v>43669</c:v>
                </c:pt>
                <c:pt idx="622">
                  <c:v>43670</c:v>
                </c:pt>
                <c:pt idx="623">
                  <c:v>43671</c:v>
                </c:pt>
                <c:pt idx="624">
                  <c:v>43672</c:v>
                </c:pt>
                <c:pt idx="625">
                  <c:v>43675</c:v>
                </c:pt>
                <c:pt idx="626">
                  <c:v>43676</c:v>
                </c:pt>
                <c:pt idx="627">
                  <c:v>43677</c:v>
                </c:pt>
                <c:pt idx="628">
                  <c:v>43678</c:v>
                </c:pt>
                <c:pt idx="629">
                  <c:v>43679</c:v>
                </c:pt>
                <c:pt idx="630">
                  <c:v>43682</c:v>
                </c:pt>
                <c:pt idx="631">
                  <c:v>43683</c:v>
                </c:pt>
                <c:pt idx="632">
                  <c:v>43685</c:v>
                </c:pt>
                <c:pt idx="633">
                  <c:v>43686</c:v>
                </c:pt>
                <c:pt idx="634">
                  <c:v>43689</c:v>
                </c:pt>
                <c:pt idx="635">
                  <c:v>43690</c:v>
                </c:pt>
                <c:pt idx="636">
                  <c:v>43692</c:v>
                </c:pt>
                <c:pt idx="637">
                  <c:v>43693</c:v>
                </c:pt>
                <c:pt idx="638">
                  <c:v>43697</c:v>
                </c:pt>
                <c:pt idx="639">
                  <c:v>43698</c:v>
                </c:pt>
                <c:pt idx="640">
                  <c:v>43699</c:v>
                </c:pt>
                <c:pt idx="641">
                  <c:v>43700</c:v>
                </c:pt>
                <c:pt idx="642">
                  <c:v>43703</c:v>
                </c:pt>
                <c:pt idx="643">
                  <c:v>43704</c:v>
                </c:pt>
                <c:pt idx="644">
                  <c:v>43705</c:v>
                </c:pt>
                <c:pt idx="645">
                  <c:v>43706</c:v>
                </c:pt>
                <c:pt idx="646">
                  <c:v>43707</c:v>
                </c:pt>
                <c:pt idx="647">
                  <c:v>43710</c:v>
                </c:pt>
                <c:pt idx="648">
                  <c:v>43711</c:v>
                </c:pt>
                <c:pt idx="649">
                  <c:v>43712</c:v>
                </c:pt>
                <c:pt idx="650">
                  <c:v>43713</c:v>
                </c:pt>
                <c:pt idx="651">
                  <c:v>43714</c:v>
                </c:pt>
                <c:pt idx="652">
                  <c:v>43717</c:v>
                </c:pt>
                <c:pt idx="653">
                  <c:v>43718</c:v>
                </c:pt>
                <c:pt idx="654">
                  <c:v>43719</c:v>
                </c:pt>
                <c:pt idx="655">
                  <c:v>43720</c:v>
                </c:pt>
                <c:pt idx="656">
                  <c:v>43721</c:v>
                </c:pt>
                <c:pt idx="657">
                  <c:v>43724</c:v>
                </c:pt>
                <c:pt idx="658">
                  <c:v>43725</c:v>
                </c:pt>
                <c:pt idx="659">
                  <c:v>43726</c:v>
                </c:pt>
                <c:pt idx="660">
                  <c:v>43727</c:v>
                </c:pt>
                <c:pt idx="661">
                  <c:v>43728</c:v>
                </c:pt>
                <c:pt idx="662">
                  <c:v>43731</c:v>
                </c:pt>
                <c:pt idx="663">
                  <c:v>43732</c:v>
                </c:pt>
                <c:pt idx="664">
                  <c:v>43733</c:v>
                </c:pt>
                <c:pt idx="665">
                  <c:v>43734</c:v>
                </c:pt>
                <c:pt idx="666">
                  <c:v>43735</c:v>
                </c:pt>
                <c:pt idx="667">
                  <c:v>43738</c:v>
                </c:pt>
                <c:pt idx="668">
                  <c:v>43739</c:v>
                </c:pt>
                <c:pt idx="669">
                  <c:v>43740</c:v>
                </c:pt>
                <c:pt idx="670">
                  <c:v>43741</c:v>
                </c:pt>
                <c:pt idx="671">
                  <c:v>43742</c:v>
                </c:pt>
                <c:pt idx="672">
                  <c:v>43745</c:v>
                </c:pt>
                <c:pt idx="673">
                  <c:v>43746</c:v>
                </c:pt>
                <c:pt idx="674">
                  <c:v>43747</c:v>
                </c:pt>
                <c:pt idx="675">
                  <c:v>43748</c:v>
                </c:pt>
                <c:pt idx="676">
                  <c:v>43749</c:v>
                </c:pt>
                <c:pt idx="677">
                  <c:v>43753</c:v>
                </c:pt>
                <c:pt idx="678">
                  <c:v>43754</c:v>
                </c:pt>
                <c:pt idx="679">
                  <c:v>43755</c:v>
                </c:pt>
                <c:pt idx="680">
                  <c:v>43756</c:v>
                </c:pt>
                <c:pt idx="681">
                  <c:v>43759</c:v>
                </c:pt>
                <c:pt idx="682">
                  <c:v>43760</c:v>
                </c:pt>
                <c:pt idx="683">
                  <c:v>43761</c:v>
                </c:pt>
                <c:pt idx="684">
                  <c:v>43762</c:v>
                </c:pt>
                <c:pt idx="685">
                  <c:v>43763</c:v>
                </c:pt>
                <c:pt idx="686">
                  <c:v>43766</c:v>
                </c:pt>
                <c:pt idx="687">
                  <c:v>43767</c:v>
                </c:pt>
                <c:pt idx="688">
                  <c:v>43768</c:v>
                </c:pt>
                <c:pt idx="689">
                  <c:v>43769</c:v>
                </c:pt>
                <c:pt idx="690">
                  <c:v>43770</c:v>
                </c:pt>
                <c:pt idx="691">
                  <c:v>43774</c:v>
                </c:pt>
                <c:pt idx="692">
                  <c:v>43775</c:v>
                </c:pt>
                <c:pt idx="693">
                  <c:v>43776</c:v>
                </c:pt>
                <c:pt idx="694">
                  <c:v>43777</c:v>
                </c:pt>
                <c:pt idx="695">
                  <c:v>43781</c:v>
                </c:pt>
                <c:pt idx="696">
                  <c:v>43782</c:v>
                </c:pt>
                <c:pt idx="697">
                  <c:v>43783</c:v>
                </c:pt>
                <c:pt idx="698">
                  <c:v>43784</c:v>
                </c:pt>
                <c:pt idx="699">
                  <c:v>43808</c:v>
                </c:pt>
                <c:pt idx="700">
                  <c:v>43809</c:v>
                </c:pt>
                <c:pt idx="701">
                  <c:v>43810</c:v>
                </c:pt>
                <c:pt idx="702">
                  <c:v>43811</c:v>
                </c:pt>
                <c:pt idx="703">
                  <c:v>43812</c:v>
                </c:pt>
                <c:pt idx="704">
                  <c:v>43815</c:v>
                </c:pt>
                <c:pt idx="705">
                  <c:v>43816</c:v>
                </c:pt>
                <c:pt idx="706">
                  <c:v>43817</c:v>
                </c:pt>
                <c:pt idx="707">
                  <c:v>43818</c:v>
                </c:pt>
                <c:pt idx="708">
                  <c:v>43819</c:v>
                </c:pt>
                <c:pt idx="709">
                  <c:v>43822</c:v>
                </c:pt>
                <c:pt idx="710">
                  <c:v>43823</c:v>
                </c:pt>
                <c:pt idx="711">
                  <c:v>43825</c:v>
                </c:pt>
                <c:pt idx="712">
                  <c:v>43826</c:v>
                </c:pt>
                <c:pt idx="713">
                  <c:v>43829</c:v>
                </c:pt>
                <c:pt idx="714">
                  <c:v>43832</c:v>
                </c:pt>
                <c:pt idx="715">
                  <c:v>43833</c:v>
                </c:pt>
                <c:pt idx="716">
                  <c:v>43837</c:v>
                </c:pt>
                <c:pt idx="717">
                  <c:v>43838</c:v>
                </c:pt>
                <c:pt idx="718">
                  <c:v>43839</c:v>
                </c:pt>
                <c:pt idx="719">
                  <c:v>43840</c:v>
                </c:pt>
                <c:pt idx="720">
                  <c:v>43843</c:v>
                </c:pt>
                <c:pt idx="721">
                  <c:v>43844</c:v>
                </c:pt>
                <c:pt idx="722">
                  <c:v>43845</c:v>
                </c:pt>
                <c:pt idx="723">
                  <c:v>43846</c:v>
                </c:pt>
                <c:pt idx="724">
                  <c:v>43847</c:v>
                </c:pt>
                <c:pt idx="725">
                  <c:v>43850</c:v>
                </c:pt>
                <c:pt idx="726">
                  <c:v>43851</c:v>
                </c:pt>
                <c:pt idx="727">
                  <c:v>43852</c:v>
                </c:pt>
                <c:pt idx="728">
                  <c:v>43853</c:v>
                </c:pt>
                <c:pt idx="729">
                  <c:v>43854</c:v>
                </c:pt>
                <c:pt idx="730">
                  <c:v>43857</c:v>
                </c:pt>
                <c:pt idx="731">
                  <c:v>43858</c:v>
                </c:pt>
                <c:pt idx="732">
                  <c:v>43859</c:v>
                </c:pt>
                <c:pt idx="733">
                  <c:v>43860</c:v>
                </c:pt>
                <c:pt idx="734">
                  <c:v>43861</c:v>
                </c:pt>
                <c:pt idx="735">
                  <c:v>43864</c:v>
                </c:pt>
                <c:pt idx="736">
                  <c:v>43865</c:v>
                </c:pt>
                <c:pt idx="737">
                  <c:v>43866</c:v>
                </c:pt>
                <c:pt idx="738">
                  <c:v>43867</c:v>
                </c:pt>
                <c:pt idx="739">
                  <c:v>43868</c:v>
                </c:pt>
                <c:pt idx="740">
                  <c:v>43871</c:v>
                </c:pt>
                <c:pt idx="741">
                  <c:v>43872</c:v>
                </c:pt>
                <c:pt idx="742">
                  <c:v>43873</c:v>
                </c:pt>
                <c:pt idx="743">
                  <c:v>43874</c:v>
                </c:pt>
                <c:pt idx="744">
                  <c:v>43875</c:v>
                </c:pt>
                <c:pt idx="745">
                  <c:v>43878</c:v>
                </c:pt>
                <c:pt idx="746">
                  <c:v>43879</c:v>
                </c:pt>
                <c:pt idx="747">
                  <c:v>43880</c:v>
                </c:pt>
                <c:pt idx="748">
                  <c:v>43881</c:v>
                </c:pt>
                <c:pt idx="749">
                  <c:v>43882</c:v>
                </c:pt>
                <c:pt idx="750">
                  <c:v>43885</c:v>
                </c:pt>
                <c:pt idx="751">
                  <c:v>43886</c:v>
                </c:pt>
                <c:pt idx="752">
                  <c:v>43887</c:v>
                </c:pt>
                <c:pt idx="753">
                  <c:v>43888</c:v>
                </c:pt>
                <c:pt idx="754">
                  <c:v>43889</c:v>
                </c:pt>
                <c:pt idx="755">
                  <c:v>43892</c:v>
                </c:pt>
                <c:pt idx="756">
                  <c:v>43893</c:v>
                </c:pt>
                <c:pt idx="757">
                  <c:v>43894</c:v>
                </c:pt>
                <c:pt idx="758">
                  <c:v>43895</c:v>
                </c:pt>
                <c:pt idx="759">
                  <c:v>43896</c:v>
                </c:pt>
                <c:pt idx="760">
                  <c:v>43899</c:v>
                </c:pt>
                <c:pt idx="761">
                  <c:v>43900</c:v>
                </c:pt>
                <c:pt idx="762">
                  <c:v>43901</c:v>
                </c:pt>
                <c:pt idx="763">
                  <c:v>43902</c:v>
                </c:pt>
                <c:pt idx="764">
                  <c:v>43903</c:v>
                </c:pt>
                <c:pt idx="765">
                  <c:v>43906</c:v>
                </c:pt>
                <c:pt idx="766">
                  <c:v>43907</c:v>
                </c:pt>
                <c:pt idx="767">
                  <c:v>43908</c:v>
                </c:pt>
                <c:pt idx="768">
                  <c:v>43909</c:v>
                </c:pt>
                <c:pt idx="769">
                  <c:v>43910</c:v>
                </c:pt>
                <c:pt idx="770">
                  <c:v>43914</c:v>
                </c:pt>
                <c:pt idx="771">
                  <c:v>43915</c:v>
                </c:pt>
                <c:pt idx="772">
                  <c:v>43916</c:v>
                </c:pt>
                <c:pt idx="773">
                  <c:v>43917</c:v>
                </c:pt>
                <c:pt idx="774">
                  <c:v>43920</c:v>
                </c:pt>
                <c:pt idx="775">
                  <c:v>43921</c:v>
                </c:pt>
                <c:pt idx="776">
                  <c:v>43922</c:v>
                </c:pt>
                <c:pt idx="777">
                  <c:v>43923</c:v>
                </c:pt>
                <c:pt idx="778">
                  <c:v>43924</c:v>
                </c:pt>
                <c:pt idx="779">
                  <c:v>43927</c:v>
                </c:pt>
                <c:pt idx="780">
                  <c:v>43928</c:v>
                </c:pt>
                <c:pt idx="781">
                  <c:v>43929</c:v>
                </c:pt>
                <c:pt idx="782">
                  <c:v>43934</c:v>
                </c:pt>
                <c:pt idx="783">
                  <c:v>43935</c:v>
                </c:pt>
                <c:pt idx="784">
                  <c:v>43936</c:v>
                </c:pt>
                <c:pt idx="785">
                  <c:v>43937</c:v>
                </c:pt>
                <c:pt idx="786">
                  <c:v>43938</c:v>
                </c:pt>
                <c:pt idx="787">
                  <c:v>43941</c:v>
                </c:pt>
                <c:pt idx="788">
                  <c:v>43942</c:v>
                </c:pt>
                <c:pt idx="789">
                  <c:v>43943</c:v>
                </c:pt>
                <c:pt idx="790">
                  <c:v>43944</c:v>
                </c:pt>
                <c:pt idx="791">
                  <c:v>43945</c:v>
                </c:pt>
                <c:pt idx="792">
                  <c:v>43948</c:v>
                </c:pt>
                <c:pt idx="793">
                  <c:v>43949</c:v>
                </c:pt>
                <c:pt idx="794">
                  <c:v>43950</c:v>
                </c:pt>
                <c:pt idx="795">
                  <c:v>43951</c:v>
                </c:pt>
                <c:pt idx="796">
                  <c:v>43955</c:v>
                </c:pt>
                <c:pt idx="797">
                  <c:v>43956</c:v>
                </c:pt>
                <c:pt idx="798">
                  <c:v>43957</c:v>
                </c:pt>
                <c:pt idx="799">
                  <c:v>43958</c:v>
                </c:pt>
                <c:pt idx="800">
                  <c:v>43959</c:v>
                </c:pt>
                <c:pt idx="801">
                  <c:v>43962</c:v>
                </c:pt>
                <c:pt idx="802">
                  <c:v>43963</c:v>
                </c:pt>
                <c:pt idx="803">
                  <c:v>43964</c:v>
                </c:pt>
                <c:pt idx="804">
                  <c:v>43965</c:v>
                </c:pt>
                <c:pt idx="805">
                  <c:v>43966</c:v>
                </c:pt>
                <c:pt idx="806">
                  <c:v>43969</c:v>
                </c:pt>
                <c:pt idx="807">
                  <c:v>43970</c:v>
                </c:pt>
                <c:pt idx="808">
                  <c:v>43971</c:v>
                </c:pt>
                <c:pt idx="809">
                  <c:v>43972</c:v>
                </c:pt>
                <c:pt idx="810">
                  <c:v>43973</c:v>
                </c:pt>
                <c:pt idx="811">
                  <c:v>43977</c:v>
                </c:pt>
                <c:pt idx="812">
                  <c:v>43978</c:v>
                </c:pt>
                <c:pt idx="813">
                  <c:v>43979</c:v>
                </c:pt>
                <c:pt idx="814">
                  <c:v>43980</c:v>
                </c:pt>
                <c:pt idx="815">
                  <c:v>43983</c:v>
                </c:pt>
                <c:pt idx="816">
                  <c:v>43984</c:v>
                </c:pt>
                <c:pt idx="817">
                  <c:v>43985</c:v>
                </c:pt>
                <c:pt idx="818">
                  <c:v>43986</c:v>
                </c:pt>
                <c:pt idx="819">
                  <c:v>43987</c:v>
                </c:pt>
                <c:pt idx="820">
                  <c:v>43990</c:v>
                </c:pt>
                <c:pt idx="821">
                  <c:v>43991</c:v>
                </c:pt>
                <c:pt idx="822">
                  <c:v>43992</c:v>
                </c:pt>
                <c:pt idx="823">
                  <c:v>43993</c:v>
                </c:pt>
                <c:pt idx="824">
                  <c:v>43994</c:v>
                </c:pt>
                <c:pt idx="825">
                  <c:v>43998</c:v>
                </c:pt>
                <c:pt idx="826">
                  <c:v>43999</c:v>
                </c:pt>
                <c:pt idx="827">
                  <c:v>44000</c:v>
                </c:pt>
                <c:pt idx="828">
                  <c:v>44001</c:v>
                </c:pt>
                <c:pt idx="829">
                  <c:v>44005</c:v>
                </c:pt>
                <c:pt idx="830">
                  <c:v>44006</c:v>
                </c:pt>
                <c:pt idx="831">
                  <c:v>44007</c:v>
                </c:pt>
                <c:pt idx="832">
                  <c:v>44008</c:v>
                </c:pt>
                <c:pt idx="833">
                  <c:v>44012</c:v>
                </c:pt>
                <c:pt idx="834">
                  <c:v>44013</c:v>
                </c:pt>
                <c:pt idx="835">
                  <c:v>44014</c:v>
                </c:pt>
                <c:pt idx="836">
                  <c:v>44015</c:v>
                </c:pt>
                <c:pt idx="837">
                  <c:v>44018</c:v>
                </c:pt>
                <c:pt idx="838">
                  <c:v>44019</c:v>
                </c:pt>
                <c:pt idx="839">
                  <c:v>44020</c:v>
                </c:pt>
                <c:pt idx="840">
                  <c:v>44021</c:v>
                </c:pt>
                <c:pt idx="841">
                  <c:v>44022</c:v>
                </c:pt>
                <c:pt idx="842">
                  <c:v>44025</c:v>
                </c:pt>
                <c:pt idx="843">
                  <c:v>44026</c:v>
                </c:pt>
                <c:pt idx="844">
                  <c:v>44027</c:v>
                </c:pt>
                <c:pt idx="845">
                  <c:v>44028</c:v>
                </c:pt>
                <c:pt idx="846">
                  <c:v>44029</c:v>
                </c:pt>
                <c:pt idx="847">
                  <c:v>44033</c:v>
                </c:pt>
                <c:pt idx="848">
                  <c:v>44034</c:v>
                </c:pt>
                <c:pt idx="849">
                  <c:v>44035</c:v>
                </c:pt>
                <c:pt idx="850">
                  <c:v>44036</c:v>
                </c:pt>
                <c:pt idx="851">
                  <c:v>44039</c:v>
                </c:pt>
                <c:pt idx="852">
                  <c:v>44040</c:v>
                </c:pt>
                <c:pt idx="853">
                  <c:v>44041</c:v>
                </c:pt>
                <c:pt idx="854">
                  <c:v>44042</c:v>
                </c:pt>
                <c:pt idx="855">
                  <c:v>44043</c:v>
                </c:pt>
                <c:pt idx="856">
                  <c:v>44046</c:v>
                </c:pt>
                <c:pt idx="857">
                  <c:v>44047</c:v>
                </c:pt>
                <c:pt idx="858">
                  <c:v>44048</c:v>
                </c:pt>
                <c:pt idx="859">
                  <c:v>44049</c:v>
                </c:pt>
                <c:pt idx="860">
                  <c:v>44053</c:v>
                </c:pt>
                <c:pt idx="861">
                  <c:v>44054</c:v>
                </c:pt>
                <c:pt idx="862">
                  <c:v>44055</c:v>
                </c:pt>
                <c:pt idx="863">
                  <c:v>44056</c:v>
                </c:pt>
                <c:pt idx="864">
                  <c:v>44057</c:v>
                </c:pt>
                <c:pt idx="865">
                  <c:v>44061</c:v>
                </c:pt>
                <c:pt idx="866">
                  <c:v>44062</c:v>
                </c:pt>
                <c:pt idx="867">
                  <c:v>44063</c:v>
                </c:pt>
                <c:pt idx="868">
                  <c:v>44064</c:v>
                </c:pt>
                <c:pt idx="869">
                  <c:v>44067</c:v>
                </c:pt>
                <c:pt idx="870">
                  <c:v>44068</c:v>
                </c:pt>
                <c:pt idx="871">
                  <c:v>44069</c:v>
                </c:pt>
                <c:pt idx="872">
                  <c:v>44070</c:v>
                </c:pt>
                <c:pt idx="873">
                  <c:v>44071</c:v>
                </c:pt>
                <c:pt idx="874">
                  <c:v>44074</c:v>
                </c:pt>
                <c:pt idx="875">
                  <c:v>44075</c:v>
                </c:pt>
                <c:pt idx="876">
                  <c:v>44076</c:v>
                </c:pt>
                <c:pt idx="877">
                  <c:v>44077</c:v>
                </c:pt>
                <c:pt idx="878">
                  <c:v>44078</c:v>
                </c:pt>
                <c:pt idx="879">
                  <c:v>44081</c:v>
                </c:pt>
                <c:pt idx="880">
                  <c:v>44082</c:v>
                </c:pt>
                <c:pt idx="881">
                  <c:v>44083</c:v>
                </c:pt>
                <c:pt idx="882">
                  <c:v>44084</c:v>
                </c:pt>
                <c:pt idx="883">
                  <c:v>44085</c:v>
                </c:pt>
                <c:pt idx="884">
                  <c:v>44088</c:v>
                </c:pt>
                <c:pt idx="885">
                  <c:v>44089</c:v>
                </c:pt>
                <c:pt idx="886">
                  <c:v>44090</c:v>
                </c:pt>
                <c:pt idx="887">
                  <c:v>44091</c:v>
                </c:pt>
                <c:pt idx="888">
                  <c:v>44092</c:v>
                </c:pt>
                <c:pt idx="889">
                  <c:v>44095</c:v>
                </c:pt>
                <c:pt idx="890">
                  <c:v>44096</c:v>
                </c:pt>
                <c:pt idx="891">
                  <c:v>44097</c:v>
                </c:pt>
                <c:pt idx="892">
                  <c:v>44098</c:v>
                </c:pt>
                <c:pt idx="893">
                  <c:v>44099</c:v>
                </c:pt>
                <c:pt idx="894">
                  <c:v>44102</c:v>
                </c:pt>
                <c:pt idx="895">
                  <c:v>44103</c:v>
                </c:pt>
                <c:pt idx="896">
                  <c:v>44104</c:v>
                </c:pt>
                <c:pt idx="897">
                  <c:v>44105</c:v>
                </c:pt>
                <c:pt idx="898">
                  <c:v>44106</c:v>
                </c:pt>
                <c:pt idx="899">
                  <c:v>44109</c:v>
                </c:pt>
                <c:pt idx="900">
                  <c:v>44110</c:v>
                </c:pt>
                <c:pt idx="901">
                  <c:v>44111</c:v>
                </c:pt>
                <c:pt idx="902">
                  <c:v>44112</c:v>
                </c:pt>
                <c:pt idx="903">
                  <c:v>44113</c:v>
                </c:pt>
                <c:pt idx="904">
                  <c:v>44117</c:v>
                </c:pt>
                <c:pt idx="905">
                  <c:v>44118</c:v>
                </c:pt>
                <c:pt idx="906">
                  <c:v>44119</c:v>
                </c:pt>
                <c:pt idx="907">
                  <c:v>44120</c:v>
                </c:pt>
                <c:pt idx="908">
                  <c:v>44123</c:v>
                </c:pt>
                <c:pt idx="909">
                  <c:v>44124</c:v>
                </c:pt>
                <c:pt idx="910">
                  <c:v>44125</c:v>
                </c:pt>
                <c:pt idx="911">
                  <c:v>44126</c:v>
                </c:pt>
                <c:pt idx="912">
                  <c:v>44127</c:v>
                </c:pt>
                <c:pt idx="913">
                  <c:v>44130</c:v>
                </c:pt>
                <c:pt idx="914">
                  <c:v>44131</c:v>
                </c:pt>
                <c:pt idx="915">
                  <c:v>44132</c:v>
                </c:pt>
                <c:pt idx="916">
                  <c:v>44133</c:v>
                </c:pt>
                <c:pt idx="917">
                  <c:v>44134</c:v>
                </c:pt>
                <c:pt idx="918">
                  <c:v>44138</c:v>
                </c:pt>
                <c:pt idx="919">
                  <c:v>44139</c:v>
                </c:pt>
                <c:pt idx="920">
                  <c:v>44140</c:v>
                </c:pt>
                <c:pt idx="921">
                  <c:v>44141</c:v>
                </c:pt>
                <c:pt idx="922">
                  <c:v>44144</c:v>
                </c:pt>
                <c:pt idx="923">
                  <c:v>44145</c:v>
                </c:pt>
                <c:pt idx="924">
                  <c:v>44146</c:v>
                </c:pt>
                <c:pt idx="925">
                  <c:v>44147</c:v>
                </c:pt>
                <c:pt idx="926">
                  <c:v>44148</c:v>
                </c:pt>
                <c:pt idx="927">
                  <c:v>44152</c:v>
                </c:pt>
                <c:pt idx="928">
                  <c:v>44153</c:v>
                </c:pt>
                <c:pt idx="929">
                  <c:v>44154</c:v>
                </c:pt>
                <c:pt idx="930">
                  <c:v>44155</c:v>
                </c:pt>
                <c:pt idx="931">
                  <c:v>44158</c:v>
                </c:pt>
                <c:pt idx="932">
                  <c:v>44159</c:v>
                </c:pt>
                <c:pt idx="933">
                  <c:v>44160</c:v>
                </c:pt>
                <c:pt idx="934">
                  <c:v>44161</c:v>
                </c:pt>
                <c:pt idx="935">
                  <c:v>44162</c:v>
                </c:pt>
                <c:pt idx="936">
                  <c:v>44165</c:v>
                </c:pt>
                <c:pt idx="937">
                  <c:v>44166</c:v>
                </c:pt>
                <c:pt idx="938">
                  <c:v>44167</c:v>
                </c:pt>
                <c:pt idx="939">
                  <c:v>44168</c:v>
                </c:pt>
                <c:pt idx="940">
                  <c:v>44172</c:v>
                </c:pt>
                <c:pt idx="941">
                  <c:v>44174</c:v>
                </c:pt>
                <c:pt idx="942">
                  <c:v>44175</c:v>
                </c:pt>
                <c:pt idx="943">
                  <c:v>44176</c:v>
                </c:pt>
                <c:pt idx="944">
                  <c:v>44179</c:v>
                </c:pt>
                <c:pt idx="945">
                  <c:v>44180</c:v>
                </c:pt>
                <c:pt idx="946">
                  <c:v>44181</c:v>
                </c:pt>
                <c:pt idx="947">
                  <c:v>44182</c:v>
                </c:pt>
                <c:pt idx="948">
                  <c:v>44183</c:v>
                </c:pt>
                <c:pt idx="949">
                  <c:v>44186</c:v>
                </c:pt>
                <c:pt idx="950">
                  <c:v>44187</c:v>
                </c:pt>
                <c:pt idx="951">
                  <c:v>44188</c:v>
                </c:pt>
                <c:pt idx="952">
                  <c:v>44189</c:v>
                </c:pt>
                <c:pt idx="953">
                  <c:v>44193</c:v>
                </c:pt>
                <c:pt idx="954">
                  <c:v>44194</c:v>
                </c:pt>
                <c:pt idx="955">
                  <c:v>44195</c:v>
                </c:pt>
                <c:pt idx="956">
                  <c:v>44200</c:v>
                </c:pt>
                <c:pt idx="957">
                  <c:v>44201</c:v>
                </c:pt>
                <c:pt idx="958">
                  <c:v>44202</c:v>
                </c:pt>
                <c:pt idx="959">
                  <c:v>44203</c:v>
                </c:pt>
                <c:pt idx="960">
                  <c:v>44204</c:v>
                </c:pt>
                <c:pt idx="961">
                  <c:v>44208</c:v>
                </c:pt>
                <c:pt idx="962">
                  <c:v>44209</c:v>
                </c:pt>
                <c:pt idx="963">
                  <c:v>44210</c:v>
                </c:pt>
                <c:pt idx="964">
                  <c:v>44211</c:v>
                </c:pt>
                <c:pt idx="965">
                  <c:v>44214</c:v>
                </c:pt>
                <c:pt idx="966">
                  <c:v>44215</c:v>
                </c:pt>
                <c:pt idx="967">
                  <c:v>44216</c:v>
                </c:pt>
                <c:pt idx="968">
                  <c:v>44217</c:v>
                </c:pt>
                <c:pt idx="969">
                  <c:v>44218</c:v>
                </c:pt>
                <c:pt idx="970">
                  <c:v>44221</c:v>
                </c:pt>
                <c:pt idx="971">
                  <c:v>44222</c:v>
                </c:pt>
                <c:pt idx="972">
                  <c:v>44223</c:v>
                </c:pt>
                <c:pt idx="973">
                  <c:v>44224</c:v>
                </c:pt>
                <c:pt idx="974">
                  <c:v>44225</c:v>
                </c:pt>
                <c:pt idx="975">
                  <c:v>44228</c:v>
                </c:pt>
                <c:pt idx="976">
                  <c:v>44229</c:v>
                </c:pt>
                <c:pt idx="977">
                  <c:v>44230</c:v>
                </c:pt>
                <c:pt idx="978">
                  <c:v>44231</c:v>
                </c:pt>
                <c:pt idx="979">
                  <c:v>44232</c:v>
                </c:pt>
                <c:pt idx="980">
                  <c:v>44235</c:v>
                </c:pt>
                <c:pt idx="981">
                  <c:v>44236</c:v>
                </c:pt>
                <c:pt idx="982">
                  <c:v>44237</c:v>
                </c:pt>
                <c:pt idx="983">
                  <c:v>44238</c:v>
                </c:pt>
                <c:pt idx="984">
                  <c:v>44239</c:v>
                </c:pt>
                <c:pt idx="985">
                  <c:v>44242</c:v>
                </c:pt>
                <c:pt idx="986">
                  <c:v>44243</c:v>
                </c:pt>
                <c:pt idx="987">
                  <c:v>44244</c:v>
                </c:pt>
                <c:pt idx="988">
                  <c:v>44245</c:v>
                </c:pt>
                <c:pt idx="989">
                  <c:v>44246</c:v>
                </c:pt>
                <c:pt idx="990">
                  <c:v>44249</c:v>
                </c:pt>
                <c:pt idx="991">
                  <c:v>44250</c:v>
                </c:pt>
                <c:pt idx="992">
                  <c:v>44251</c:v>
                </c:pt>
                <c:pt idx="993">
                  <c:v>44252</c:v>
                </c:pt>
                <c:pt idx="994">
                  <c:v>44253</c:v>
                </c:pt>
                <c:pt idx="995">
                  <c:v>44256</c:v>
                </c:pt>
                <c:pt idx="996">
                  <c:v>44257</c:v>
                </c:pt>
                <c:pt idx="997">
                  <c:v>44258</c:v>
                </c:pt>
                <c:pt idx="998">
                  <c:v>44259</c:v>
                </c:pt>
                <c:pt idx="999">
                  <c:v>44260</c:v>
                </c:pt>
                <c:pt idx="1000">
                  <c:v>44263</c:v>
                </c:pt>
                <c:pt idx="1001">
                  <c:v>44264</c:v>
                </c:pt>
                <c:pt idx="1002">
                  <c:v>44265</c:v>
                </c:pt>
                <c:pt idx="1003">
                  <c:v>44266</c:v>
                </c:pt>
                <c:pt idx="1004">
                  <c:v>44267</c:v>
                </c:pt>
                <c:pt idx="1005">
                  <c:v>44270</c:v>
                </c:pt>
                <c:pt idx="1006">
                  <c:v>44271</c:v>
                </c:pt>
                <c:pt idx="1007">
                  <c:v>44272</c:v>
                </c:pt>
                <c:pt idx="1008">
                  <c:v>44273</c:v>
                </c:pt>
                <c:pt idx="1009">
                  <c:v>44274</c:v>
                </c:pt>
                <c:pt idx="1010">
                  <c:v>44278</c:v>
                </c:pt>
                <c:pt idx="1011">
                  <c:v>44279</c:v>
                </c:pt>
                <c:pt idx="1012">
                  <c:v>44280</c:v>
                </c:pt>
                <c:pt idx="1013">
                  <c:v>44281</c:v>
                </c:pt>
                <c:pt idx="1014">
                  <c:v>44284</c:v>
                </c:pt>
                <c:pt idx="1015">
                  <c:v>44285</c:v>
                </c:pt>
                <c:pt idx="1016">
                  <c:v>44286</c:v>
                </c:pt>
                <c:pt idx="1017">
                  <c:v>44291</c:v>
                </c:pt>
                <c:pt idx="1018">
                  <c:v>44292</c:v>
                </c:pt>
                <c:pt idx="1019">
                  <c:v>44293</c:v>
                </c:pt>
                <c:pt idx="1020">
                  <c:v>44294</c:v>
                </c:pt>
                <c:pt idx="1021">
                  <c:v>44295</c:v>
                </c:pt>
                <c:pt idx="1022">
                  <c:v>44298</c:v>
                </c:pt>
                <c:pt idx="1023">
                  <c:v>44299</c:v>
                </c:pt>
                <c:pt idx="1024">
                  <c:v>44300</c:v>
                </c:pt>
                <c:pt idx="1025">
                  <c:v>44301</c:v>
                </c:pt>
                <c:pt idx="1026">
                  <c:v>44302</c:v>
                </c:pt>
                <c:pt idx="1027">
                  <c:v>44305</c:v>
                </c:pt>
                <c:pt idx="1028">
                  <c:v>44306</c:v>
                </c:pt>
                <c:pt idx="1029">
                  <c:v>44307</c:v>
                </c:pt>
                <c:pt idx="1030">
                  <c:v>44308</c:v>
                </c:pt>
                <c:pt idx="1031">
                  <c:v>44309</c:v>
                </c:pt>
                <c:pt idx="1032">
                  <c:v>44312</c:v>
                </c:pt>
                <c:pt idx="1033">
                  <c:v>44313</c:v>
                </c:pt>
                <c:pt idx="1034">
                  <c:v>44314</c:v>
                </c:pt>
                <c:pt idx="1035">
                  <c:v>44315</c:v>
                </c:pt>
                <c:pt idx="1036">
                  <c:v>44316</c:v>
                </c:pt>
                <c:pt idx="1037">
                  <c:v>44319</c:v>
                </c:pt>
                <c:pt idx="1038">
                  <c:v>44320</c:v>
                </c:pt>
                <c:pt idx="1039">
                  <c:v>44321</c:v>
                </c:pt>
                <c:pt idx="1040">
                  <c:v>44322</c:v>
                </c:pt>
                <c:pt idx="1041">
                  <c:v>44323</c:v>
                </c:pt>
                <c:pt idx="1042">
                  <c:v>44326</c:v>
                </c:pt>
                <c:pt idx="1043">
                  <c:v>44327</c:v>
                </c:pt>
                <c:pt idx="1044">
                  <c:v>44328</c:v>
                </c:pt>
                <c:pt idx="1045">
                  <c:v>44329</c:v>
                </c:pt>
                <c:pt idx="1046">
                  <c:v>44330</c:v>
                </c:pt>
                <c:pt idx="1047">
                  <c:v>44334</c:v>
                </c:pt>
                <c:pt idx="1048">
                  <c:v>44335</c:v>
                </c:pt>
                <c:pt idx="1049">
                  <c:v>44336</c:v>
                </c:pt>
                <c:pt idx="1050">
                  <c:v>44337</c:v>
                </c:pt>
                <c:pt idx="1051">
                  <c:v>44340</c:v>
                </c:pt>
                <c:pt idx="1052">
                  <c:v>44341</c:v>
                </c:pt>
                <c:pt idx="1053">
                  <c:v>44342</c:v>
                </c:pt>
                <c:pt idx="1054">
                  <c:v>44343</c:v>
                </c:pt>
                <c:pt idx="1055">
                  <c:v>44344</c:v>
                </c:pt>
                <c:pt idx="1056">
                  <c:v>44347</c:v>
                </c:pt>
                <c:pt idx="1057">
                  <c:v>44348</c:v>
                </c:pt>
                <c:pt idx="1058">
                  <c:v>44349</c:v>
                </c:pt>
                <c:pt idx="1059">
                  <c:v>44350</c:v>
                </c:pt>
                <c:pt idx="1060">
                  <c:v>44351</c:v>
                </c:pt>
                <c:pt idx="1061">
                  <c:v>44355</c:v>
                </c:pt>
                <c:pt idx="1062">
                  <c:v>44356</c:v>
                </c:pt>
                <c:pt idx="1063">
                  <c:v>44357</c:v>
                </c:pt>
                <c:pt idx="1064">
                  <c:v>44358</c:v>
                </c:pt>
                <c:pt idx="1065">
                  <c:v>44362</c:v>
                </c:pt>
                <c:pt idx="1066">
                  <c:v>44363</c:v>
                </c:pt>
                <c:pt idx="1067">
                  <c:v>44364</c:v>
                </c:pt>
                <c:pt idx="1068">
                  <c:v>44365</c:v>
                </c:pt>
                <c:pt idx="1069">
                  <c:v>44368</c:v>
                </c:pt>
                <c:pt idx="1070">
                  <c:v>44369</c:v>
                </c:pt>
                <c:pt idx="1071">
                  <c:v>44370</c:v>
                </c:pt>
                <c:pt idx="1072">
                  <c:v>44371</c:v>
                </c:pt>
                <c:pt idx="1073">
                  <c:v>44372</c:v>
                </c:pt>
                <c:pt idx="1074">
                  <c:v>44375</c:v>
                </c:pt>
                <c:pt idx="1075">
                  <c:v>44376</c:v>
                </c:pt>
                <c:pt idx="1076">
                  <c:v>44377</c:v>
                </c:pt>
                <c:pt idx="1077">
                  <c:v>44378</c:v>
                </c:pt>
                <c:pt idx="1078">
                  <c:v>44379</c:v>
                </c:pt>
                <c:pt idx="1079">
                  <c:v>44383</c:v>
                </c:pt>
                <c:pt idx="1080">
                  <c:v>44384</c:v>
                </c:pt>
                <c:pt idx="1081">
                  <c:v>44385</c:v>
                </c:pt>
                <c:pt idx="1082">
                  <c:v>44386</c:v>
                </c:pt>
                <c:pt idx="1083">
                  <c:v>44389</c:v>
                </c:pt>
                <c:pt idx="1084">
                  <c:v>44390</c:v>
                </c:pt>
                <c:pt idx="1085">
                  <c:v>44391</c:v>
                </c:pt>
                <c:pt idx="1086">
                  <c:v>44392</c:v>
                </c:pt>
                <c:pt idx="1087">
                  <c:v>44393</c:v>
                </c:pt>
                <c:pt idx="1088">
                  <c:v>44396</c:v>
                </c:pt>
                <c:pt idx="1089">
                  <c:v>44398</c:v>
                </c:pt>
                <c:pt idx="1090">
                  <c:v>44399</c:v>
                </c:pt>
                <c:pt idx="1091">
                  <c:v>44400</c:v>
                </c:pt>
                <c:pt idx="1092">
                  <c:v>44403</c:v>
                </c:pt>
                <c:pt idx="1093">
                  <c:v>44404</c:v>
                </c:pt>
                <c:pt idx="1094">
                  <c:v>44405</c:v>
                </c:pt>
                <c:pt idx="1095">
                  <c:v>44406</c:v>
                </c:pt>
                <c:pt idx="1096">
                  <c:v>44407</c:v>
                </c:pt>
                <c:pt idx="1097">
                  <c:v>44410</c:v>
                </c:pt>
                <c:pt idx="1098">
                  <c:v>44411</c:v>
                </c:pt>
                <c:pt idx="1099">
                  <c:v>44412</c:v>
                </c:pt>
                <c:pt idx="1100">
                  <c:v>44413</c:v>
                </c:pt>
                <c:pt idx="1101">
                  <c:v>44414</c:v>
                </c:pt>
                <c:pt idx="1102">
                  <c:v>44417</c:v>
                </c:pt>
                <c:pt idx="1103">
                  <c:v>44418</c:v>
                </c:pt>
                <c:pt idx="1104">
                  <c:v>44419</c:v>
                </c:pt>
                <c:pt idx="1105">
                  <c:v>44420</c:v>
                </c:pt>
                <c:pt idx="1106">
                  <c:v>44421</c:v>
                </c:pt>
                <c:pt idx="1107">
                  <c:v>44425</c:v>
                </c:pt>
                <c:pt idx="1108">
                  <c:v>44426</c:v>
                </c:pt>
                <c:pt idx="1109">
                  <c:v>44427</c:v>
                </c:pt>
                <c:pt idx="1110">
                  <c:v>44428</c:v>
                </c:pt>
                <c:pt idx="1111">
                  <c:v>44431</c:v>
                </c:pt>
                <c:pt idx="1112">
                  <c:v>44432</c:v>
                </c:pt>
                <c:pt idx="1113">
                  <c:v>44433</c:v>
                </c:pt>
                <c:pt idx="1114">
                  <c:v>44434</c:v>
                </c:pt>
                <c:pt idx="1115">
                  <c:v>44435</c:v>
                </c:pt>
                <c:pt idx="1116">
                  <c:v>44438</c:v>
                </c:pt>
                <c:pt idx="1117">
                  <c:v>44439</c:v>
                </c:pt>
                <c:pt idx="1118">
                  <c:v>44440</c:v>
                </c:pt>
                <c:pt idx="1119">
                  <c:v>44441</c:v>
                </c:pt>
                <c:pt idx="1120">
                  <c:v>44442</c:v>
                </c:pt>
                <c:pt idx="1121">
                  <c:v>44445</c:v>
                </c:pt>
                <c:pt idx="1122">
                  <c:v>44446</c:v>
                </c:pt>
                <c:pt idx="1123">
                  <c:v>44447</c:v>
                </c:pt>
                <c:pt idx="1124">
                  <c:v>44448</c:v>
                </c:pt>
                <c:pt idx="1125">
                  <c:v>44449</c:v>
                </c:pt>
                <c:pt idx="1126">
                  <c:v>44452</c:v>
                </c:pt>
                <c:pt idx="1127">
                  <c:v>44453</c:v>
                </c:pt>
                <c:pt idx="1128">
                  <c:v>44454</c:v>
                </c:pt>
                <c:pt idx="1129">
                  <c:v>44455</c:v>
                </c:pt>
                <c:pt idx="1130">
                  <c:v>44456</c:v>
                </c:pt>
                <c:pt idx="1131">
                  <c:v>44459</c:v>
                </c:pt>
                <c:pt idx="1132">
                  <c:v>44460</c:v>
                </c:pt>
                <c:pt idx="1133">
                  <c:v>44461</c:v>
                </c:pt>
                <c:pt idx="1134">
                  <c:v>44462</c:v>
                </c:pt>
                <c:pt idx="1135">
                  <c:v>44463</c:v>
                </c:pt>
                <c:pt idx="1136">
                  <c:v>44466</c:v>
                </c:pt>
                <c:pt idx="1137">
                  <c:v>44467</c:v>
                </c:pt>
                <c:pt idx="1138">
                  <c:v>44468</c:v>
                </c:pt>
                <c:pt idx="1139">
                  <c:v>44469</c:v>
                </c:pt>
                <c:pt idx="1140">
                  <c:v>44470</c:v>
                </c:pt>
                <c:pt idx="1141">
                  <c:v>44473</c:v>
                </c:pt>
                <c:pt idx="1142">
                  <c:v>44474</c:v>
                </c:pt>
                <c:pt idx="1143">
                  <c:v>44475</c:v>
                </c:pt>
                <c:pt idx="1144">
                  <c:v>44476</c:v>
                </c:pt>
                <c:pt idx="1145">
                  <c:v>44477</c:v>
                </c:pt>
                <c:pt idx="1146">
                  <c:v>44480</c:v>
                </c:pt>
                <c:pt idx="1147">
                  <c:v>44481</c:v>
                </c:pt>
                <c:pt idx="1148">
                  <c:v>44482</c:v>
                </c:pt>
                <c:pt idx="1149">
                  <c:v>44483</c:v>
                </c:pt>
                <c:pt idx="1150">
                  <c:v>44484</c:v>
                </c:pt>
                <c:pt idx="1151">
                  <c:v>44488</c:v>
                </c:pt>
                <c:pt idx="1152">
                  <c:v>44489</c:v>
                </c:pt>
                <c:pt idx="1153">
                  <c:v>44490</c:v>
                </c:pt>
                <c:pt idx="1154">
                  <c:v>44491</c:v>
                </c:pt>
                <c:pt idx="1155">
                  <c:v>44494</c:v>
                </c:pt>
                <c:pt idx="1156">
                  <c:v>44495</c:v>
                </c:pt>
                <c:pt idx="1157">
                  <c:v>44496</c:v>
                </c:pt>
                <c:pt idx="1158">
                  <c:v>44497</c:v>
                </c:pt>
                <c:pt idx="1159">
                  <c:v>44498</c:v>
                </c:pt>
                <c:pt idx="1160">
                  <c:v>44502</c:v>
                </c:pt>
                <c:pt idx="1161">
                  <c:v>44503</c:v>
                </c:pt>
                <c:pt idx="1162">
                  <c:v>44504</c:v>
                </c:pt>
                <c:pt idx="1163">
                  <c:v>44505</c:v>
                </c:pt>
                <c:pt idx="1164">
                  <c:v>44508</c:v>
                </c:pt>
                <c:pt idx="1165">
                  <c:v>44509</c:v>
                </c:pt>
                <c:pt idx="1166">
                  <c:v>44510</c:v>
                </c:pt>
                <c:pt idx="1167">
                  <c:v>44511</c:v>
                </c:pt>
                <c:pt idx="1168">
                  <c:v>44512</c:v>
                </c:pt>
                <c:pt idx="1169">
                  <c:v>44516</c:v>
                </c:pt>
                <c:pt idx="1170">
                  <c:v>44517</c:v>
                </c:pt>
                <c:pt idx="1171">
                  <c:v>44518</c:v>
                </c:pt>
                <c:pt idx="1172">
                  <c:v>44519</c:v>
                </c:pt>
                <c:pt idx="1173">
                  <c:v>44522</c:v>
                </c:pt>
                <c:pt idx="1174">
                  <c:v>44523</c:v>
                </c:pt>
                <c:pt idx="1175">
                  <c:v>44524</c:v>
                </c:pt>
                <c:pt idx="1176">
                  <c:v>44525</c:v>
                </c:pt>
                <c:pt idx="1177">
                  <c:v>44526</c:v>
                </c:pt>
                <c:pt idx="1178">
                  <c:v>44529</c:v>
                </c:pt>
                <c:pt idx="1179">
                  <c:v>44530</c:v>
                </c:pt>
                <c:pt idx="1180">
                  <c:v>44531</c:v>
                </c:pt>
                <c:pt idx="1181">
                  <c:v>44532</c:v>
                </c:pt>
                <c:pt idx="1182">
                  <c:v>44533</c:v>
                </c:pt>
                <c:pt idx="1183">
                  <c:v>44536</c:v>
                </c:pt>
                <c:pt idx="1184">
                  <c:v>44537</c:v>
                </c:pt>
                <c:pt idx="1185">
                  <c:v>44539</c:v>
                </c:pt>
                <c:pt idx="1186">
                  <c:v>44540</c:v>
                </c:pt>
                <c:pt idx="1187">
                  <c:v>44543</c:v>
                </c:pt>
                <c:pt idx="1188">
                  <c:v>44544</c:v>
                </c:pt>
                <c:pt idx="1189">
                  <c:v>44545</c:v>
                </c:pt>
                <c:pt idx="1190">
                  <c:v>44546</c:v>
                </c:pt>
                <c:pt idx="1191">
                  <c:v>44547</c:v>
                </c:pt>
                <c:pt idx="1192">
                  <c:v>44550</c:v>
                </c:pt>
                <c:pt idx="1193">
                  <c:v>44551</c:v>
                </c:pt>
                <c:pt idx="1194">
                  <c:v>44552</c:v>
                </c:pt>
                <c:pt idx="1195">
                  <c:v>44553</c:v>
                </c:pt>
                <c:pt idx="1196">
                  <c:v>44554</c:v>
                </c:pt>
                <c:pt idx="1197">
                  <c:v>44557</c:v>
                </c:pt>
                <c:pt idx="1198">
                  <c:v>44558</c:v>
                </c:pt>
                <c:pt idx="1199">
                  <c:v>44559</c:v>
                </c:pt>
                <c:pt idx="1200">
                  <c:v>44560</c:v>
                </c:pt>
                <c:pt idx="1201">
                  <c:v>44564</c:v>
                </c:pt>
                <c:pt idx="1202">
                  <c:v>44565</c:v>
                </c:pt>
                <c:pt idx="1203">
                  <c:v>44566</c:v>
                </c:pt>
                <c:pt idx="1204">
                  <c:v>44567</c:v>
                </c:pt>
                <c:pt idx="1205">
                  <c:v>44568</c:v>
                </c:pt>
                <c:pt idx="1206">
                  <c:v>44573</c:v>
                </c:pt>
                <c:pt idx="1207">
                  <c:v>44574</c:v>
                </c:pt>
                <c:pt idx="1208">
                  <c:v>44575</c:v>
                </c:pt>
                <c:pt idx="1209">
                  <c:v>44578</c:v>
                </c:pt>
                <c:pt idx="1210">
                  <c:v>44579</c:v>
                </c:pt>
                <c:pt idx="1211">
                  <c:v>44580</c:v>
                </c:pt>
                <c:pt idx="1212">
                  <c:v>44581</c:v>
                </c:pt>
                <c:pt idx="1213">
                  <c:v>44582</c:v>
                </c:pt>
                <c:pt idx="1214">
                  <c:v>44585</c:v>
                </c:pt>
                <c:pt idx="1215">
                  <c:v>44586</c:v>
                </c:pt>
                <c:pt idx="1216">
                  <c:v>44587</c:v>
                </c:pt>
                <c:pt idx="1217">
                  <c:v>44588</c:v>
                </c:pt>
                <c:pt idx="1218">
                  <c:v>44589</c:v>
                </c:pt>
                <c:pt idx="1219">
                  <c:v>44592</c:v>
                </c:pt>
                <c:pt idx="1220">
                  <c:v>44593</c:v>
                </c:pt>
                <c:pt idx="1221">
                  <c:v>44594</c:v>
                </c:pt>
                <c:pt idx="1222">
                  <c:v>44595</c:v>
                </c:pt>
                <c:pt idx="1223">
                  <c:v>44596</c:v>
                </c:pt>
                <c:pt idx="1224">
                  <c:v>44599</c:v>
                </c:pt>
                <c:pt idx="1225">
                  <c:v>44600</c:v>
                </c:pt>
                <c:pt idx="1226">
                  <c:v>44601</c:v>
                </c:pt>
                <c:pt idx="1227">
                  <c:v>44602</c:v>
                </c:pt>
                <c:pt idx="1228">
                  <c:v>44603</c:v>
                </c:pt>
                <c:pt idx="1229">
                  <c:v>44606</c:v>
                </c:pt>
                <c:pt idx="1230">
                  <c:v>44607</c:v>
                </c:pt>
                <c:pt idx="1231">
                  <c:v>44608</c:v>
                </c:pt>
                <c:pt idx="1232">
                  <c:v>44609</c:v>
                </c:pt>
                <c:pt idx="1233">
                  <c:v>44610</c:v>
                </c:pt>
                <c:pt idx="1234">
                  <c:v>44613</c:v>
                </c:pt>
                <c:pt idx="1235">
                  <c:v>44614</c:v>
                </c:pt>
                <c:pt idx="1236">
                  <c:v>44615</c:v>
                </c:pt>
                <c:pt idx="1237">
                  <c:v>44616</c:v>
                </c:pt>
                <c:pt idx="1238">
                  <c:v>44617</c:v>
                </c:pt>
                <c:pt idx="1239">
                  <c:v>44620</c:v>
                </c:pt>
                <c:pt idx="1240">
                  <c:v>44621</c:v>
                </c:pt>
                <c:pt idx="1241">
                  <c:v>44622</c:v>
                </c:pt>
                <c:pt idx="1242">
                  <c:v>44623</c:v>
                </c:pt>
                <c:pt idx="1243">
                  <c:v>44624</c:v>
                </c:pt>
                <c:pt idx="1244">
                  <c:v>44627</c:v>
                </c:pt>
                <c:pt idx="1245">
                  <c:v>44628</c:v>
                </c:pt>
                <c:pt idx="1246">
                  <c:v>44629</c:v>
                </c:pt>
                <c:pt idx="1247">
                  <c:v>44630</c:v>
                </c:pt>
                <c:pt idx="1248">
                  <c:v>44631</c:v>
                </c:pt>
                <c:pt idx="1249">
                  <c:v>44634</c:v>
                </c:pt>
                <c:pt idx="1250">
                  <c:v>44635</c:v>
                </c:pt>
                <c:pt idx="1251">
                  <c:v>44636</c:v>
                </c:pt>
                <c:pt idx="1252">
                  <c:v>44637</c:v>
                </c:pt>
                <c:pt idx="1253">
                  <c:v>44638</c:v>
                </c:pt>
                <c:pt idx="1254">
                  <c:v>44642</c:v>
                </c:pt>
                <c:pt idx="1255">
                  <c:v>44643</c:v>
                </c:pt>
                <c:pt idx="1256">
                  <c:v>44644</c:v>
                </c:pt>
                <c:pt idx="1257">
                  <c:v>44645</c:v>
                </c:pt>
                <c:pt idx="1258">
                  <c:v>44648</c:v>
                </c:pt>
                <c:pt idx="1259">
                  <c:v>44649</c:v>
                </c:pt>
                <c:pt idx="1260">
                  <c:v>44650</c:v>
                </c:pt>
                <c:pt idx="1261">
                  <c:v>44651</c:v>
                </c:pt>
                <c:pt idx="1262">
                  <c:v>44652</c:v>
                </c:pt>
                <c:pt idx="1263">
                  <c:v>44655</c:v>
                </c:pt>
                <c:pt idx="1264">
                  <c:v>44656</c:v>
                </c:pt>
                <c:pt idx="1265">
                  <c:v>44657</c:v>
                </c:pt>
                <c:pt idx="1266">
                  <c:v>44658</c:v>
                </c:pt>
                <c:pt idx="1267">
                  <c:v>44659</c:v>
                </c:pt>
                <c:pt idx="1268">
                  <c:v>44662</c:v>
                </c:pt>
                <c:pt idx="1269">
                  <c:v>44663</c:v>
                </c:pt>
                <c:pt idx="1270">
                  <c:v>44664</c:v>
                </c:pt>
                <c:pt idx="1271">
                  <c:v>44669</c:v>
                </c:pt>
                <c:pt idx="1272">
                  <c:v>44670</c:v>
                </c:pt>
                <c:pt idx="1273">
                  <c:v>44671</c:v>
                </c:pt>
                <c:pt idx="1274">
                  <c:v>44673</c:v>
                </c:pt>
                <c:pt idx="1275">
                  <c:v>44676</c:v>
                </c:pt>
                <c:pt idx="1276">
                  <c:v>44677</c:v>
                </c:pt>
                <c:pt idx="1277">
                  <c:v>44678</c:v>
                </c:pt>
                <c:pt idx="1278">
                  <c:v>44679</c:v>
                </c:pt>
                <c:pt idx="1279">
                  <c:v>44680</c:v>
                </c:pt>
                <c:pt idx="1280">
                  <c:v>44683</c:v>
                </c:pt>
                <c:pt idx="1281">
                  <c:v>44684</c:v>
                </c:pt>
                <c:pt idx="1282">
                  <c:v>44685</c:v>
                </c:pt>
                <c:pt idx="1283">
                  <c:v>44686</c:v>
                </c:pt>
                <c:pt idx="1284">
                  <c:v>44687</c:v>
                </c:pt>
                <c:pt idx="1285">
                  <c:v>44690</c:v>
                </c:pt>
                <c:pt idx="1286">
                  <c:v>44691</c:v>
                </c:pt>
                <c:pt idx="1287">
                  <c:v>44692</c:v>
                </c:pt>
                <c:pt idx="1288">
                  <c:v>44693</c:v>
                </c:pt>
                <c:pt idx="1289">
                  <c:v>44694</c:v>
                </c:pt>
                <c:pt idx="1290">
                  <c:v>44697</c:v>
                </c:pt>
                <c:pt idx="1291">
                  <c:v>44698</c:v>
                </c:pt>
                <c:pt idx="1292">
                  <c:v>44699</c:v>
                </c:pt>
                <c:pt idx="1293">
                  <c:v>44700</c:v>
                </c:pt>
                <c:pt idx="1294">
                  <c:v>44701</c:v>
                </c:pt>
                <c:pt idx="1295">
                  <c:v>44704</c:v>
                </c:pt>
                <c:pt idx="1296">
                  <c:v>44705</c:v>
                </c:pt>
                <c:pt idx="1297">
                  <c:v>44706</c:v>
                </c:pt>
                <c:pt idx="1298">
                  <c:v>44707</c:v>
                </c:pt>
                <c:pt idx="1299">
                  <c:v>44708</c:v>
                </c:pt>
                <c:pt idx="1300">
                  <c:v>44712</c:v>
                </c:pt>
                <c:pt idx="1301">
                  <c:v>44713</c:v>
                </c:pt>
                <c:pt idx="1302">
                  <c:v>44714</c:v>
                </c:pt>
                <c:pt idx="1303">
                  <c:v>44715</c:v>
                </c:pt>
                <c:pt idx="1304">
                  <c:v>44718</c:v>
                </c:pt>
                <c:pt idx="1305">
                  <c:v>44719</c:v>
                </c:pt>
                <c:pt idx="1306">
                  <c:v>44720</c:v>
                </c:pt>
                <c:pt idx="1307">
                  <c:v>44721</c:v>
                </c:pt>
                <c:pt idx="1308">
                  <c:v>44722</c:v>
                </c:pt>
                <c:pt idx="1309">
                  <c:v>44725</c:v>
                </c:pt>
                <c:pt idx="1310">
                  <c:v>44726</c:v>
                </c:pt>
                <c:pt idx="1311">
                  <c:v>44727</c:v>
                </c:pt>
                <c:pt idx="1312">
                  <c:v>44728</c:v>
                </c:pt>
                <c:pt idx="1313">
                  <c:v>44729</c:v>
                </c:pt>
                <c:pt idx="1314">
                  <c:v>44733</c:v>
                </c:pt>
                <c:pt idx="1315">
                  <c:v>44734</c:v>
                </c:pt>
                <c:pt idx="1316">
                  <c:v>44735</c:v>
                </c:pt>
                <c:pt idx="1317">
                  <c:v>44736</c:v>
                </c:pt>
                <c:pt idx="1318">
                  <c:v>44740</c:v>
                </c:pt>
                <c:pt idx="1319">
                  <c:v>44741</c:v>
                </c:pt>
                <c:pt idx="1320">
                  <c:v>44742</c:v>
                </c:pt>
                <c:pt idx="1321">
                  <c:v>44743</c:v>
                </c:pt>
                <c:pt idx="1322">
                  <c:v>44747</c:v>
                </c:pt>
                <c:pt idx="1323">
                  <c:v>44748</c:v>
                </c:pt>
                <c:pt idx="1324">
                  <c:v>44749</c:v>
                </c:pt>
                <c:pt idx="1325">
                  <c:v>44750</c:v>
                </c:pt>
                <c:pt idx="1326">
                  <c:v>44753</c:v>
                </c:pt>
                <c:pt idx="1327">
                  <c:v>44754</c:v>
                </c:pt>
                <c:pt idx="1328">
                  <c:v>44755</c:v>
                </c:pt>
                <c:pt idx="1329">
                  <c:v>44756</c:v>
                </c:pt>
                <c:pt idx="1330">
                  <c:v>44757</c:v>
                </c:pt>
                <c:pt idx="1331">
                  <c:v>44760</c:v>
                </c:pt>
                <c:pt idx="1332">
                  <c:v>44761</c:v>
                </c:pt>
                <c:pt idx="1333">
                  <c:v>44763</c:v>
                </c:pt>
                <c:pt idx="1334">
                  <c:v>44764</c:v>
                </c:pt>
                <c:pt idx="1335">
                  <c:v>44767</c:v>
                </c:pt>
                <c:pt idx="1336">
                  <c:v>44768</c:v>
                </c:pt>
                <c:pt idx="1337">
                  <c:v>44769</c:v>
                </c:pt>
                <c:pt idx="1338">
                  <c:v>44770</c:v>
                </c:pt>
                <c:pt idx="1339">
                  <c:v>44771</c:v>
                </c:pt>
                <c:pt idx="1340">
                  <c:v>44774</c:v>
                </c:pt>
                <c:pt idx="1341">
                  <c:v>44775</c:v>
                </c:pt>
                <c:pt idx="1342">
                  <c:v>44776</c:v>
                </c:pt>
                <c:pt idx="1343">
                  <c:v>44777</c:v>
                </c:pt>
                <c:pt idx="1344">
                  <c:v>44778</c:v>
                </c:pt>
                <c:pt idx="1345">
                  <c:v>44781</c:v>
                </c:pt>
                <c:pt idx="1346">
                  <c:v>44782</c:v>
                </c:pt>
                <c:pt idx="1347">
                  <c:v>44783</c:v>
                </c:pt>
                <c:pt idx="1348">
                  <c:v>44784</c:v>
                </c:pt>
                <c:pt idx="1349">
                  <c:v>44785</c:v>
                </c:pt>
                <c:pt idx="1350">
                  <c:v>44789</c:v>
                </c:pt>
                <c:pt idx="1351">
                  <c:v>44790</c:v>
                </c:pt>
                <c:pt idx="1352">
                  <c:v>44791</c:v>
                </c:pt>
                <c:pt idx="1353">
                  <c:v>44792</c:v>
                </c:pt>
                <c:pt idx="1354">
                  <c:v>44795</c:v>
                </c:pt>
                <c:pt idx="1355">
                  <c:v>44796</c:v>
                </c:pt>
                <c:pt idx="1356">
                  <c:v>44797</c:v>
                </c:pt>
                <c:pt idx="1357">
                  <c:v>44798</c:v>
                </c:pt>
                <c:pt idx="1358">
                  <c:v>44799</c:v>
                </c:pt>
                <c:pt idx="1359">
                  <c:v>44802</c:v>
                </c:pt>
                <c:pt idx="1360">
                  <c:v>44803</c:v>
                </c:pt>
                <c:pt idx="1361">
                  <c:v>44804</c:v>
                </c:pt>
                <c:pt idx="1362">
                  <c:v>44805</c:v>
                </c:pt>
                <c:pt idx="1363">
                  <c:v>44806</c:v>
                </c:pt>
                <c:pt idx="1364">
                  <c:v>44809</c:v>
                </c:pt>
                <c:pt idx="1365">
                  <c:v>44810</c:v>
                </c:pt>
                <c:pt idx="1366">
                  <c:v>44811</c:v>
                </c:pt>
                <c:pt idx="1367">
                  <c:v>44812</c:v>
                </c:pt>
                <c:pt idx="1368">
                  <c:v>44813</c:v>
                </c:pt>
                <c:pt idx="1369">
                  <c:v>44816</c:v>
                </c:pt>
                <c:pt idx="1370">
                  <c:v>44817</c:v>
                </c:pt>
                <c:pt idx="1371">
                  <c:v>44818</c:v>
                </c:pt>
                <c:pt idx="1372">
                  <c:v>44819</c:v>
                </c:pt>
                <c:pt idx="1373">
                  <c:v>44820</c:v>
                </c:pt>
                <c:pt idx="1374">
                  <c:v>44823</c:v>
                </c:pt>
                <c:pt idx="1375">
                  <c:v>44824</c:v>
                </c:pt>
                <c:pt idx="1376">
                  <c:v>44825</c:v>
                </c:pt>
                <c:pt idx="1377">
                  <c:v>44826</c:v>
                </c:pt>
                <c:pt idx="1378">
                  <c:v>44827</c:v>
                </c:pt>
                <c:pt idx="1379">
                  <c:v>44830</c:v>
                </c:pt>
                <c:pt idx="1380">
                  <c:v>44831</c:v>
                </c:pt>
                <c:pt idx="1381">
                  <c:v>44832</c:v>
                </c:pt>
                <c:pt idx="1382">
                  <c:v>44833</c:v>
                </c:pt>
                <c:pt idx="1383">
                  <c:v>44834</c:v>
                </c:pt>
                <c:pt idx="1384">
                  <c:v>44837</c:v>
                </c:pt>
                <c:pt idx="1385">
                  <c:v>44838</c:v>
                </c:pt>
                <c:pt idx="1386">
                  <c:v>44839</c:v>
                </c:pt>
                <c:pt idx="1387">
                  <c:v>44840</c:v>
                </c:pt>
                <c:pt idx="1388">
                  <c:v>44841</c:v>
                </c:pt>
                <c:pt idx="1389">
                  <c:v>44844</c:v>
                </c:pt>
                <c:pt idx="1390">
                  <c:v>44845</c:v>
                </c:pt>
                <c:pt idx="1391">
                  <c:v>44846</c:v>
                </c:pt>
                <c:pt idx="1392">
                  <c:v>44847</c:v>
                </c:pt>
                <c:pt idx="1393">
                  <c:v>44848</c:v>
                </c:pt>
                <c:pt idx="1394">
                  <c:v>44852</c:v>
                </c:pt>
                <c:pt idx="1395">
                  <c:v>44853</c:v>
                </c:pt>
                <c:pt idx="1396">
                  <c:v>44854</c:v>
                </c:pt>
                <c:pt idx="1397">
                  <c:v>44855</c:v>
                </c:pt>
                <c:pt idx="1398">
                  <c:v>44858</c:v>
                </c:pt>
                <c:pt idx="1399">
                  <c:v>44859</c:v>
                </c:pt>
                <c:pt idx="1400">
                  <c:v>44860</c:v>
                </c:pt>
                <c:pt idx="1401">
                  <c:v>44861</c:v>
                </c:pt>
                <c:pt idx="1402">
                  <c:v>44862</c:v>
                </c:pt>
                <c:pt idx="1403">
                  <c:v>44865</c:v>
                </c:pt>
                <c:pt idx="1404">
                  <c:v>44866</c:v>
                </c:pt>
                <c:pt idx="1405">
                  <c:v>44867</c:v>
                </c:pt>
                <c:pt idx="1406">
                  <c:v>44868</c:v>
                </c:pt>
                <c:pt idx="1407">
                  <c:v>44869</c:v>
                </c:pt>
                <c:pt idx="1408">
                  <c:v>44873</c:v>
                </c:pt>
                <c:pt idx="1409">
                  <c:v>44874</c:v>
                </c:pt>
                <c:pt idx="1410">
                  <c:v>44875</c:v>
                </c:pt>
                <c:pt idx="1411">
                  <c:v>44876</c:v>
                </c:pt>
                <c:pt idx="1412">
                  <c:v>44880</c:v>
                </c:pt>
                <c:pt idx="1413">
                  <c:v>44881</c:v>
                </c:pt>
                <c:pt idx="1414">
                  <c:v>44882</c:v>
                </c:pt>
                <c:pt idx="1415">
                  <c:v>44883</c:v>
                </c:pt>
                <c:pt idx="1416">
                  <c:v>44886</c:v>
                </c:pt>
                <c:pt idx="1417">
                  <c:v>44887</c:v>
                </c:pt>
                <c:pt idx="1418">
                  <c:v>44888</c:v>
                </c:pt>
                <c:pt idx="1419">
                  <c:v>44889</c:v>
                </c:pt>
                <c:pt idx="1420">
                  <c:v>44890</c:v>
                </c:pt>
                <c:pt idx="1421">
                  <c:v>44893</c:v>
                </c:pt>
                <c:pt idx="1422">
                  <c:v>44894</c:v>
                </c:pt>
                <c:pt idx="1423">
                  <c:v>44895</c:v>
                </c:pt>
                <c:pt idx="1424">
                  <c:v>44896</c:v>
                </c:pt>
                <c:pt idx="1425">
                  <c:v>44897</c:v>
                </c:pt>
                <c:pt idx="1426">
                  <c:v>44900</c:v>
                </c:pt>
                <c:pt idx="1427">
                  <c:v>44901</c:v>
                </c:pt>
                <c:pt idx="1428">
                  <c:v>44902</c:v>
                </c:pt>
                <c:pt idx="1429">
                  <c:v>44904</c:v>
                </c:pt>
                <c:pt idx="1430">
                  <c:v>44907</c:v>
                </c:pt>
                <c:pt idx="1431">
                  <c:v>44908</c:v>
                </c:pt>
                <c:pt idx="1432">
                  <c:v>44909</c:v>
                </c:pt>
                <c:pt idx="1433">
                  <c:v>44910</c:v>
                </c:pt>
                <c:pt idx="1434">
                  <c:v>44911</c:v>
                </c:pt>
                <c:pt idx="1435">
                  <c:v>44914</c:v>
                </c:pt>
                <c:pt idx="1436">
                  <c:v>44915</c:v>
                </c:pt>
                <c:pt idx="1437">
                  <c:v>44916</c:v>
                </c:pt>
                <c:pt idx="1438">
                  <c:v>44917</c:v>
                </c:pt>
                <c:pt idx="1439">
                  <c:v>44918</c:v>
                </c:pt>
                <c:pt idx="1440">
                  <c:v>44921</c:v>
                </c:pt>
                <c:pt idx="1441">
                  <c:v>44922</c:v>
                </c:pt>
                <c:pt idx="1442">
                  <c:v>44923</c:v>
                </c:pt>
                <c:pt idx="1443">
                  <c:v>44924</c:v>
                </c:pt>
                <c:pt idx="1444">
                  <c:v>44928</c:v>
                </c:pt>
                <c:pt idx="1445">
                  <c:v>44929</c:v>
                </c:pt>
                <c:pt idx="1446">
                  <c:v>44930</c:v>
                </c:pt>
                <c:pt idx="1447">
                  <c:v>44931</c:v>
                </c:pt>
                <c:pt idx="1448">
                  <c:v>44932</c:v>
                </c:pt>
                <c:pt idx="1449">
                  <c:v>44936</c:v>
                </c:pt>
                <c:pt idx="1450">
                  <c:v>44937</c:v>
                </c:pt>
                <c:pt idx="1451">
                  <c:v>44938</c:v>
                </c:pt>
                <c:pt idx="1452">
                  <c:v>44939</c:v>
                </c:pt>
                <c:pt idx="1453">
                  <c:v>44942</c:v>
                </c:pt>
                <c:pt idx="1454">
                  <c:v>44943</c:v>
                </c:pt>
                <c:pt idx="1455">
                  <c:v>44944</c:v>
                </c:pt>
                <c:pt idx="1456">
                  <c:v>44945</c:v>
                </c:pt>
                <c:pt idx="1457">
                  <c:v>44946</c:v>
                </c:pt>
                <c:pt idx="1458">
                  <c:v>44949</c:v>
                </c:pt>
                <c:pt idx="1459">
                  <c:v>44950</c:v>
                </c:pt>
                <c:pt idx="1460">
                  <c:v>44951</c:v>
                </c:pt>
                <c:pt idx="1461">
                  <c:v>44952</c:v>
                </c:pt>
                <c:pt idx="1462">
                  <c:v>44953</c:v>
                </c:pt>
                <c:pt idx="1463">
                  <c:v>44956</c:v>
                </c:pt>
                <c:pt idx="1464">
                  <c:v>44957</c:v>
                </c:pt>
                <c:pt idx="1465">
                  <c:v>44958</c:v>
                </c:pt>
                <c:pt idx="1466">
                  <c:v>44959</c:v>
                </c:pt>
                <c:pt idx="1467">
                  <c:v>44960</c:v>
                </c:pt>
                <c:pt idx="1468">
                  <c:v>44963</c:v>
                </c:pt>
                <c:pt idx="1469">
                  <c:v>44964</c:v>
                </c:pt>
                <c:pt idx="1470">
                  <c:v>44965</c:v>
                </c:pt>
                <c:pt idx="1471">
                  <c:v>44966</c:v>
                </c:pt>
                <c:pt idx="1472">
                  <c:v>44967</c:v>
                </c:pt>
                <c:pt idx="1473">
                  <c:v>44970</c:v>
                </c:pt>
                <c:pt idx="1474">
                  <c:v>44971</c:v>
                </c:pt>
                <c:pt idx="1475">
                  <c:v>44972</c:v>
                </c:pt>
                <c:pt idx="1476">
                  <c:v>44973</c:v>
                </c:pt>
                <c:pt idx="1477">
                  <c:v>44974</c:v>
                </c:pt>
                <c:pt idx="1478">
                  <c:v>44977</c:v>
                </c:pt>
                <c:pt idx="1479">
                  <c:v>44978</c:v>
                </c:pt>
                <c:pt idx="1480">
                  <c:v>44979</c:v>
                </c:pt>
                <c:pt idx="1481">
                  <c:v>44980</c:v>
                </c:pt>
                <c:pt idx="1482">
                  <c:v>44981</c:v>
                </c:pt>
                <c:pt idx="1483">
                  <c:v>44984</c:v>
                </c:pt>
                <c:pt idx="1484">
                  <c:v>44985</c:v>
                </c:pt>
                <c:pt idx="1485">
                  <c:v>44986</c:v>
                </c:pt>
                <c:pt idx="1486">
                  <c:v>44987</c:v>
                </c:pt>
                <c:pt idx="1487">
                  <c:v>44988</c:v>
                </c:pt>
                <c:pt idx="1488">
                  <c:v>44991</c:v>
                </c:pt>
                <c:pt idx="1489">
                  <c:v>44992</c:v>
                </c:pt>
                <c:pt idx="1490">
                  <c:v>44993</c:v>
                </c:pt>
                <c:pt idx="1491">
                  <c:v>44994</c:v>
                </c:pt>
                <c:pt idx="1492">
                  <c:v>44995</c:v>
                </c:pt>
                <c:pt idx="1493">
                  <c:v>44998</c:v>
                </c:pt>
                <c:pt idx="1494">
                  <c:v>44999</c:v>
                </c:pt>
                <c:pt idx="1495">
                  <c:v>45000</c:v>
                </c:pt>
                <c:pt idx="1496">
                  <c:v>45001</c:v>
                </c:pt>
                <c:pt idx="1497">
                  <c:v>45002</c:v>
                </c:pt>
                <c:pt idx="1498">
                  <c:v>45006</c:v>
                </c:pt>
                <c:pt idx="1499">
                  <c:v>45007</c:v>
                </c:pt>
                <c:pt idx="1500">
                  <c:v>45008</c:v>
                </c:pt>
                <c:pt idx="1501">
                  <c:v>45009</c:v>
                </c:pt>
                <c:pt idx="1502">
                  <c:v>45012</c:v>
                </c:pt>
                <c:pt idx="1503">
                  <c:v>45013</c:v>
                </c:pt>
                <c:pt idx="1504">
                  <c:v>45014</c:v>
                </c:pt>
                <c:pt idx="1505">
                  <c:v>45015</c:v>
                </c:pt>
                <c:pt idx="1506">
                  <c:v>45016</c:v>
                </c:pt>
                <c:pt idx="1507">
                  <c:v>45019</c:v>
                </c:pt>
                <c:pt idx="1508">
                  <c:v>45020</c:v>
                </c:pt>
                <c:pt idx="1509">
                  <c:v>45021</c:v>
                </c:pt>
                <c:pt idx="1510">
                  <c:v>45026</c:v>
                </c:pt>
                <c:pt idx="1511">
                  <c:v>45027</c:v>
                </c:pt>
                <c:pt idx="1512">
                  <c:v>45028</c:v>
                </c:pt>
                <c:pt idx="1513">
                  <c:v>45029</c:v>
                </c:pt>
                <c:pt idx="1514">
                  <c:v>45030</c:v>
                </c:pt>
                <c:pt idx="1515">
                  <c:v>45033</c:v>
                </c:pt>
                <c:pt idx="1516">
                  <c:v>45034</c:v>
                </c:pt>
                <c:pt idx="1517">
                  <c:v>45035</c:v>
                </c:pt>
                <c:pt idx="1518">
                  <c:v>45036</c:v>
                </c:pt>
                <c:pt idx="1519">
                  <c:v>45037</c:v>
                </c:pt>
                <c:pt idx="1520">
                  <c:v>45040</c:v>
                </c:pt>
                <c:pt idx="1521">
                  <c:v>45041</c:v>
                </c:pt>
                <c:pt idx="1522">
                  <c:v>45042</c:v>
                </c:pt>
                <c:pt idx="1523">
                  <c:v>45043</c:v>
                </c:pt>
                <c:pt idx="1524">
                  <c:v>45044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4</c:v>
                </c:pt>
                <c:pt idx="1530">
                  <c:v>45055</c:v>
                </c:pt>
                <c:pt idx="1531">
                  <c:v>45056</c:v>
                </c:pt>
                <c:pt idx="1532">
                  <c:v>45057</c:v>
                </c:pt>
                <c:pt idx="1533">
                  <c:v>45058</c:v>
                </c:pt>
                <c:pt idx="1534">
                  <c:v>45061</c:v>
                </c:pt>
                <c:pt idx="1535">
                  <c:v>45062</c:v>
                </c:pt>
                <c:pt idx="1536">
                  <c:v>45063</c:v>
                </c:pt>
                <c:pt idx="1537">
                  <c:v>45064</c:v>
                </c:pt>
                <c:pt idx="1538">
                  <c:v>45065</c:v>
                </c:pt>
                <c:pt idx="1539">
                  <c:v>45069</c:v>
                </c:pt>
                <c:pt idx="1540">
                  <c:v>45070</c:v>
                </c:pt>
                <c:pt idx="1541">
                  <c:v>45071</c:v>
                </c:pt>
                <c:pt idx="1542">
                  <c:v>45072</c:v>
                </c:pt>
                <c:pt idx="1543">
                  <c:v>45075</c:v>
                </c:pt>
                <c:pt idx="1544">
                  <c:v>45076</c:v>
                </c:pt>
                <c:pt idx="1545">
                  <c:v>45077</c:v>
                </c:pt>
                <c:pt idx="1546">
                  <c:v>45078</c:v>
                </c:pt>
                <c:pt idx="1547">
                  <c:v>45079</c:v>
                </c:pt>
                <c:pt idx="1548">
                  <c:v>45082</c:v>
                </c:pt>
                <c:pt idx="1549">
                  <c:v>45083</c:v>
                </c:pt>
                <c:pt idx="1550">
                  <c:v>45084</c:v>
                </c:pt>
                <c:pt idx="1551">
                  <c:v>45085</c:v>
                </c:pt>
                <c:pt idx="1552">
                  <c:v>45086</c:v>
                </c:pt>
                <c:pt idx="1553">
                  <c:v>45090</c:v>
                </c:pt>
                <c:pt idx="1554">
                  <c:v>45091</c:v>
                </c:pt>
                <c:pt idx="1555">
                  <c:v>45092</c:v>
                </c:pt>
                <c:pt idx="1556">
                  <c:v>45093</c:v>
                </c:pt>
                <c:pt idx="1557">
                  <c:v>45097</c:v>
                </c:pt>
                <c:pt idx="1558">
                  <c:v>45098</c:v>
                </c:pt>
                <c:pt idx="1559">
                  <c:v>45099</c:v>
                </c:pt>
                <c:pt idx="1560">
                  <c:v>45100</c:v>
                </c:pt>
                <c:pt idx="1561">
                  <c:v>45103</c:v>
                </c:pt>
                <c:pt idx="1562">
                  <c:v>45104</c:v>
                </c:pt>
                <c:pt idx="1563">
                  <c:v>45105</c:v>
                </c:pt>
                <c:pt idx="1564">
                  <c:v>45106</c:v>
                </c:pt>
                <c:pt idx="1565">
                  <c:v>45107</c:v>
                </c:pt>
                <c:pt idx="1566">
                  <c:v>45111</c:v>
                </c:pt>
                <c:pt idx="1567">
                  <c:v>45112</c:v>
                </c:pt>
                <c:pt idx="1568">
                  <c:v>45113</c:v>
                </c:pt>
                <c:pt idx="1569">
                  <c:v>45114</c:v>
                </c:pt>
                <c:pt idx="1570">
                  <c:v>45117</c:v>
                </c:pt>
                <c:pt idx="1571">
                  <c:v>45118</c:v>
                </c:pt>
                <c:pt idx="1572">
                  <c:v>45119</c:v>
                </c:pt>
                <c:pt idx="1573">
                  <c:v>45120</c:v>
                </c:pt>
                <c:pt idx="1574">
                  <c:v>45121</c:v>
                </c:pt>
                <c:pt idx="1575">
                  <c:v>45124</c:v>
                </c:pt>
                <c:pt idx="1576">
                  <c:v>45125</c:v>
                </c:pt>
                <c:pt idx="1577">
                  <c:v>45126</c:v>
                </c:pt>
                <c:pt idx="1578">
                  <c:v>45128</c:v>
                </c:pt>
                <c:pt idx="1579">
                  <c:v>45131</c:v>
                </c:pt>
                <c:pt idx="1580">
                  <c:v>45132</c:v>
                </c:pt>
                <c:pt idx="1581">
                  <c:v>45133</c:v>
                </c:pt>
                <c:pt idx="1582">
                  <c:v>45134</c:v>
                </c:pt>
                <c:pt idx="1583">
                  <c:v>45135</c:v>
                </c:pt>
                <c:pt idx="1584">
                  <c:v>45138</c:v>
                </c:pt>
                <c:pt idx="1585">
                  <c:v>45139</c:v>
                </c:pt>
                <c:pt idx="1586">
                  <c:v>45140</c:v>
                </c:pt>
                <c:pt idx="1587">
                  <c:v>45141</c:v>
                </c:pt>
                <c:pt idx="1588">
                  <c:v>45142</c:v>
                </c:pt>
                <c:pt idx="1589">
                  <c:v>45146</c:v>
                </c:pt>
                <c:pt idx="1590">
                  <c:v>45147</c:v>
                </c:pt>
                <c:pt idx="1591">
                  <c:v>45148</c:v>
                </c:pt>
                <c:pt idx="1592">
                  <c:v>45149</c:v>
                </c:pt>
                <c:pt idx="1593">
                  <c:v>45152</c:v>
                </c:pt>
                <c:pt idx="1594">
                  <c:v>45153</c:v>
                </c:pt>
                <c:pt idx="1595">
                  <c:v>45154</c:v>
                </c:pt>
                <c:pt idx="1596">
                  <c:v>45155</c:v>
                </c:pt>
                <c:pt idx="1597">
                  <c:v>45156</c:v>
                </c:pt>
                <c:pt idx="1598">
                  <c:v>45160</c:v>
                </c:pt>
                <c:pt idx="1599">
                  <c:v>45161</c:v>
                </c:pt>
                <c:pt idx="1600">
                  <c:v>45162</c:v>
                </c:pt>
                <c:pt idx="1601">
                  <c:v>45163</c:v>
                </c:pt>
                <c:pt idx="1602">
                  <c:v>45166</c:v>
                </c:pt>
                <c:pt idx="1603">
                  <c:v>45167</c:v>
                </c:pt>
                <c:pt idx="1604">
                  <c:v>45168</c:v>
                </c:pt>
                <c:pt idx="1605">
                  <c:v>45169</c:v>
                </c:pt>
                <c:pt idx="1606">
                  <c:v>45170</c:v>
                </c:pt>
                <c:pt idx="1607">
                  <c:v>45173</c:v>
                </c:pt>
                <c:pt idx="1608">
                  <c:v>45174</c:v>
                </c:pt>
                <c:pt idx="1609">
                  <c:v>45175</c:v>
                </c:pt>
                <c:pt idx="1610">
                  <c:v>45176</c:v>
                </c:pt>
                <c:pt idx="1611">
                  <c:v>45177</c:v>
                </c:pt>
                <c:pt idx="1612">
                  <c:v>45180</c:v>
                </c:pt>
                <c:pt idx="1613">
                  <c:v>45181</c:v>
                </c:pt>
                <c:pt idx="1614">
                  <c:v>45182</c:v>
                </c:pt>
                <c:pt idx="1615">
                  <c:v>45183</c:v>
                </c:pt>
                <c:pt idx="1616">
                  <c:v>45184</c:v>
                </c:pt>
                <c:pt idx="1617">
                  <c:v>45187</c:v>
                </c:pt>
                <c:pt idx="1618">
                  <c:v>45188</c:v>
                </c:pt>
                <c:pt idx="1619">
                  <c:v>45189</c:v>
                </c:pt>
                <c:pt idx="1620">
                  <c:v>45190</c:v>
                </c:pt>
                <c:pt idx="1621">
                  <c:v>45191</c:v>
                </c:pt>
                <c:pt idx="1622">
                  <c:v>45194</c:v>
                </c:pt>
                <c:pt idx="1623">
                  <c:v>45195</c:v>
                </c:pt>
                <c:pt idx="1624">
                  <c:v>45196</c:v>
                </c:pt>
                <c:pt idx="1625">
                  <c:v>45197</c:v>
                </c:pt>
                <c:pt idx="1626">
                  <c:v>45198</c:v>
                </c:pt>
                <c:pt idx="1627">
                  <c:v>45201</c:v>
                </c:pt>
                <c:pt idx="1628">
                  <c:v>45202</c:v>
                </c:pt>
                <c:pt idx="1629">
                  <c:v>45203</c:v>
                </c:pt>
                <c:pt idx="1630">
                  <c:v>45204</c:v>
                </c:pt>
                <c:pt idx="1631">
                  <c:v>45205</c:v>
                </c:pt>
                <c:pt idx="1632">
                  <c:v>45208</c:v>
                </c:pt>
                <c:pt idx="1633">
                  <c:v>45209</c:v>
                </c:pt>
                <c:pt idx="1634">
                  <c:v>45210</c:v>
                </c:pt>
                <c:pt idx="1635">
                  <c:v>45211</c:v>
                </c:pt>
                <c:pt idx="1636">
                  <c:v>45212</c:v>
                </c:pt>
                <c:pt idx="1637">
                  <c:v>45216</c:v>
                </c:pt>
                <c:pt idx="1638">
                  <c:v>45217</c:v>
                </c:pt>
                <c:pt idx="1639">
                  <c:v>45218</c:v>
                </c:pt>
                <c:pt idx="1640">
                  <c:v>45219</c:v>
                </c:pt>
                <c:pt idx="1641">
                  <c:v>45222</c:v>
                </c:pt>
                <c:pt idx="1642">
                  <c:v>45223</c:v>
                </c:pt>
                <c:pt idx="1643">
                  <c:v>45224</c:v>
                </c:pt>
                <c:pt idx="1644">
                  <c:v>45225</c:v>
                </c:pt>
                <c:pt idx="1645">
                  <c:v>45226</c:v>
                </c:pt>
                <c:pt idx="1646">
                  <c:v>45229</c:v>
                </c:pt>
                <c:pt idx="1647">
                  <c:v>45230</c:v>
                </c:pt>
                <c:pt idx="1648">
                  <c:v>45231</c:v>
                </c:pt>
                <c:pt idx="1649">
                  <c:v>45232</c:v>
                </c:pt>
                <c:pt idx="1650">
                  <c:v>45233</c:v>
                </c:pt>
                <c:pt idx="1651">
                  <c:v>45237</c:v>
                </c:pt>
                <c:pt idx="1652">
                  <c:v>45238</c:v>
                </c:pt>
                <c:pt idx="1653">
                  <c:v>45239</c:v>
                </c:pt>
                <c:pt idx="1654">
                  <c:v>45240</c:v>
                </c:pt>
                <c:pt idx="1655">
                  <c:v>45244</c:v>
                </c:pt>
                <c:pt idx="1656">
                  <c:v>45245</c:v>
                </c:pt>
                <c:pt idx="1657">
                  <c:v>45246</c:v>
                </c:pt>
                <c:pt idx="1658">
                  <c:v>45247</c:v>
                </c:pt>
                <c:pt idx="1659">
                  <c:v>45250</c:v>
                </c:pt>
                <c:pt idx="1660">
                  <c:v>45251</c:v>
                </c:pt>
                <c:pt idx="1661">
                  <c:v>45252</c:v>
                </c:pt>
                <c:pt idx="1662">
                  <c:v>45253</c:v>
                </c:pt>
                <c:pt idx="1663">
                  <c:v>45254</c:v>
                </c:pt>
                <c:pt idx="1664">
                  <c:v>45257</c:v>
                </c:pt>
                <c:pt idx="1665">
                  <c:v>45258</c:v>
                </c:pt>
                <c:pt idx="1666">
                  <c:v>45259</c:v>
                </c:pt>
                <c:pt idx="1667">
                  <c:v>45260</c:v>
                </c:pt>
                <c:pt idx="1668">
                  <c:v>45261</c:v>
                </c:pt>
                <c:pt idx="1669">
                  <c:v>45264</c:v>
                </c:pt>
                <c:pt idx="1670">
                  <c:v>45265</c:v>
                </c:pt>
                <c:pt idx="1671">
                  <c:v>45266</c:v>
                </c:pt>
                <c:pt idx="1672">
                  <c:v>45267</c:v>
                </c:pt>
                <c:pt idx="1673">
                  <c:v>45271</c:v>
                </c:pt>
                <c:pt idx="1674">
                  <c:v>45272</c:v>
                </c:pt>
                <c:pt idx="1675">
                  <c:v>45273</c:v>
                </c:pt>
                <c:pt idx="1676">
                  <c:v>45274</c:v>
                </c:pt>
                <c:pt idx="1677">
                  <c:v>45275</c:v>
                </c:pt>
                <c:pt idx="1678">
                  <c:v>45278</c:v>
                </c:pt>
                <c:pt idx="1679">
                  <c:v>45279</c:v>
                </c:pt>
                <c:pt idx="1680">
                  <c:v>45280</c:v>
                </c:pt>
                <c:pt idx="1681">
                  <c:v>45281</c:v>
                </c:pt>
                <c:pt idx="1682">
                  <c:v>45282</c:v>
                </c:pt>
                <c:pt idx="1683">
                  <c:v>45286</c:v>
                </c:pt>
                <c:pt idx="1684">
                  <c:v>45287</c:v>
                </c:pt>
                <c:pt idx="1685">
                  <c:v>45288</c:v>
                </c:pt>
                <c:pt idx="1686">
                  <c:v>45293</c:v>
                </c:pt>
                <c:pt idx="1687">
                  <c:v>45294</c:v>
                </c:pt>
                <c:pt idx="1688">
                  <c:v>45295</c:v>
                </c:pt>
                <c:pt idx="1689">
                  <c:v>45296</c:v>
                </c:pt>
                <c:pt idx="1690">
                  <c:v>45300</c:v>
                </c:pt>
                <c:pt idx="1691">
                  <c:v>45301</c:v>
                </c:pt>
                <c:pt idx="1692">
                  <c:v>45302</c:v>
                </c:pt>
                <c:pt idx="1693">
                  <c:v>45303</c:v>
                </c:pt>
                <c:pt idx="1694">
                  <c:v>45306</c:v>
                </c:pt>
                <c:pt idx="1695">
                  <c:v>45307</c:v>
                </c:pt>
                <c:pt idx="1696">
                  <c:v>45308</c:v>
                </c:pt>
                <c:pt idx="1697">
                  <c:v>45309</c:v>
                </c:pt>
                <c:pt idx="1698">
                  <c:v>45310</c:v>
                </c:pt>
                <c:pt idx="1699">
                  <c:v>45313</c:v>
                </c:pt>
                <c:pt idx="1700">
                  <c:v>45314</c:v>
                </c:pt>
                <c:pt idx="1701">
                  <c:v>45315</c:v>
                </c:pt>
                <c:pt idx="1702">
                  <c:v>45316</c:v>
                </c:pt>
                <c:pt idx="1703">
                  <c:v>45317</c:v>
                </c:pt>
                <c:pt idx="1704">
                  <c:v>45320</c:v>
                </c:pt>
                <c:pt idx="1705">
                  <c:v>45321</c:v>
                </c:pt>
                <c:pt idx="1706">
                  <c:v>45322</c:v>
                </c:pt>
                <c:pt idx="1707">
                  <c:v>45323</c:v>
                </c:pt>
                <c:pt idx="1708">
                  <c:v>45324</c:v>
                </c:pt>
                <c:pt idx="1709">
                  <c:v>45327</c:v>
                </c:pt>
                <c:pt idx="1710">
                  <c:v>45328</c:v>
                </c:pt>
                <c:pt idx="1711">
                  <c:v>45329</c:v>
                </c:pt>
                <c:pt idx="1712">
                  <c:v>45330</c:v>
                </c:pt>
                <c:pt idx="1713">
                  <c:v>45331</c:v>
                </c:pt>
                <c:pt idx="1714">
                  <c:v>45334</c:v>
                </c:pt>
                <c:pt idx="1715">
                  <c:v>45335</c:v>
                </c:pt>
                <c:pt idx="1716">
                  <c:v>45336</c:v>
                </c:pt>
                <c:pt idx="1717">
                  <c:v>45337</c:v>
                </c:pt>
                <c:pt idx="1718">
                  <c:v>45338</c:v>
                </c:pt>
                <c:pt idx="1719">
                  <c:v>45341</c:v>
                </c:pt>
                <c:pt idx="1720">
                  <c:v>45342</c:v>
                </c:pt>
                <c:pt idx="1721">
                  <c:v>45343</c:v>
                </c:pt>
                <c:pt idx="1722">
                  <c:v>45344</c:v>
                </c:pt>
                <c:pt idx="1723">
                  <c:v>45345</c:v>
                </c:pt>
                <c:pt idx="1724">
                  <c:v>45348</c:v>
                </c:pt>
                <c:pt idx="1725">
                  <c:v>45349</c:v>
                </c:pt>
                <c:pt idx="1726">
                  <c:v>45350</c:v>
                </c:pt>
                <c:pt idx="1727">
                  <c:v>45351</c:v>
                </c:pt>
                <c:pt idx="1728">
                  <c:v>45352</c:v>
                </c:pt>
                <c:pt idx="1729">
                  <c:v>45355</c:v>
                </c:pt>
                <c:pt idx="1730">
                  <c:v>45356</c:v>
                </c:pt>
                <c:pt idx="1731">
                  <c:v>45357</c:v>
                </c:pt>
                <c:pt idx="1732">
                  <c:v>45358</c:v>
                </c:pt>
                <c:pt idx="1733">
                  <c:v>45359</c:v>
                </c:pt>
                <c:pt idx="1734">
                  <c:v>45362</c:v>
                </c:pt>
                <c:pt idx="1735">
                  <c:v>45363</c:v>
                </c:pt>
                <c:pt idx="1736">
                  <c:v>45364</c:v>
                </c:pt>
                <c:pt idx="1737">
                  <c:v>45365</c:v>
                </c:pt>
                <c:pt idx="1738">
                  <c:v>45366</c:v>
                </c:pt>
                <c:pt idx="1739">
                  <c:v>45369</c:v>
                </c:pt>
                <c:pt idx="1740">
                  <c:v>45370</c:v>
                </c:pt>
                <c:pt idx="1741">
                  <c:v>45371</c:v>
                </c:pt>
                <c:pt idx="1742">
                  <c:v>45372</c:v>
                </c:pt>
                <c:pt idx="1743">
                  <c:v>45373</c:v>
                </c:pt>
                <c:pt idx="1744">
                  <c:v>45377</c:v>
                </c:pt>
                <c:pt idx="1745">
                  <c:v>45378</c:v>
                </c:pt>
                <c:pt idx="1746">
                  <c:v>45383</c:v>
                </c:pt>
                <c:pt idx="1747">
                  <c:v>45384</c:v>
                </c:pt>
                <c:pt idx="1748">
                  <c:v>45385</c:v>
                </c:pt>
                <c:pt idx="1749">
                  <c:v>45386</c:v>
                </c:pt>
                <c:pt idx="1750">
                  <c:v>45387</c:v>
                </c:pt>
                <c:pt idx="1751">
                  <c:v>45390</c:v>
                </c:pt>
                <c:pt idx="1752">
                  <c:v>45391</c:v>
                </c:pt>
                <c:pt idx="1753">
                  <c:v>45392</c:v>
                </c:pt>
                <c:pt idx="1754">
                  <c:v>45393</c:v>
                </c:pt>
                <c:pt idx="1755">
                  <c:v>45394</c:v>
                </c:pt>
                <c:pt idx="1756">
                  <c:v>45397</c:v>
                </c:pt>
                <c:pt idx="1757">
                  <c:v>45398</c:v>
                </c:pt>
                <c:pt idx="1758">
                  <c:v>45399</c:v>
                </c:pt>
                <c:pt idx="1759">
                  <c:v>45400</c:v>
                </c:pt>
                <c:pt idx="1760">
                  <c:v>45401</c:v>
                </c:pt>
                <c:pt idx="1761">
                  <c:v>45404</c:v>
                </c:pt>
                <c:pt idx="1762">
                  <c:v>45405</c:v>
                </c:pt>
                <c:pt idx="1763">
                  <c:v>45406</c:v>
                </c:pt>
                <c:pt idx="1764">
                  <c:v>45407</c:v>
                </c:pt>
                <c:pt idx="1765">
                  <c:v>45408</c:v>
                </c:pt>
                <c:pt idx="1766">
                  <c:v>45411</c:v>
                </c:pt>
                <c:pt idx="1767">
                  <c:v>45412</c:v>
                </c:pt>
                <c:pt idx="1768">
                  <c:v>45414</c:v>
                </c:pt>
                <c:pt idx="1769">
                  <c:v>45415</c:v>
                </c:pt>
                <c:pt idx="1770">
                  <c:v>45418</c:v>
                </c:pt>
                <c:pt idx="1771">
                  <c:v>45419</c:v>
                </c:pt>
                <c:pt idx="1772">
                  <c:v>45420</c:v>
                </c:pt>
                <c:pt idx="1773">
                  <c:v>45421</c:v>
                </c:pt>
                <c:pt idx="1774">
                  <c:v>45422</c:v>
                </c:pt>
                <c:pt idx="1775">
                  <c:v>45426</c:v>
                </c:pt>
                <c:pt idx="1776">
                  <c:v>45427</c:v>
                </c:pt>
                <c:pt idx="1777">
                  <c:v>45428</c:v>
                </c:pt>
                <c:pt idx="1778">
                  <c:v>45429</c:v>
                </c:pt>
                <c:pt idx="1779">
                  <c:v>45432</c:v>
                </c:pt>
                <c:pt idx="1780">
                  <c:v>45433</c:v>
                </c:pt>
                <c:pt idx="1781">
                  <c:v>45434</c:v>
                </c:pt>
                <c:pt idx="1782">
                  <c:v>45435</c:v>
                </c:pt>
                <c:pt idx="1783">
                  <c:v>45436</c:v>
                </c:pt>
                <c:pt idx="1784">
                  <c:v>45439</c:v>
                </c:pt>
                <c:pt idx="1785">
                  <c:v>45440</c:v>
                </c:pt>
                <c:pt idx="1786">
                  <c:v>45441</c:v>
                </c:pt>
                <c:pt idx="1787">
                  <c:v>45442</c:v>
                </c:pt>
                <c:pt idx="1788">
                  <c:v>45443</c:v>
                </c:pt>
                <c:pt idx="1789">
                  <c:v>45447</c:v>
                </c:pt>
                <c:pt idx="1790">
                  <c:v>45448</c:v>
                </c:pt>
                <c:pt idx="1791">
                  <c:v>45449</c:v>
                </c:pt>
                <c:pt idx="1792">
                  <c:v>45450</c:v>
                </c:pt>
                <c:pt idx="1793">
                  <c:v>45454</c:v>
                </c:pt>
                <c:pt idx="1794">
                  <c:v>45455</c:v>
                </c:pt>
                <c:pt idx="1795">
                  <c:v>45456</c:v>
                </c:pt>
                <c:pt idx="1796">
                  <c:v>45457</c:v>
                </c:pt>
                <c:pt idx="1797">
                  <c:v>45460</c:v>
                </c:pt>
                <c:pt idx="1798">
                  <c:v>45461</c:v>
                </c:pt>
                <c:pt idx="1799">
                  <c:v>45462</c:v>
                </c:pt>
                <c:pt idx="1800">
                  <c:v>45463</c:v>
                </c:pt>
                <c:pt idx="1801">
                  <c:v>45464</c:v>
                </c:pt>
                <c:pt idx="1802">
                  <c:v>45467</c:v>
                </c:pt>
                <c:pt idx="1803">
                  <c:v>45468</c:v>
                </c:pt>
                <c:pt idx="1804">
                  <c:v>45469</c:v>
                </c:pt>
                <c:pt idx="1805">
                  <c:v>45470</c:v>
                </c:pt>
                <c:pt idx="1806">
                  <c:v>45471</c:v>
                </c:pt>
                <c:pt idx="1807">
                  <c:v>45475</c:v>
                </c:pt>
                <c:pt idx="1808">
                  <c:v>45476</c:v>
                </c:pt>
                <c:pt idx="1809">
                  <c:v>45477</c:v>
                </c:pt>
                <c:pt idx="1810">
                  <c:v>45478</c:v>
                </c:pt>
                <c:pt idx="1811">
                  <c:v>45481</c:v>
                </c:pt>
                <c:pt idx="1812">
                  <c:v>45482</c:v>
                </c:pt>
                <c:pt idx="1813">
                  <c:v>45483</c:v>
                </c:pt>
                <c:pt idx="1814">
                  <c:v>45484</c:v>
                </c:pt>
                <c:pt idx="1815">
                  <c:v>45485</c:v>
                </c:pt>
                <c:pt idx="1816">
                  <c:v>45488</c:v>
                </c:pt>
                <c:pt idx="1817">
                  <c:v>45489</c:v>
                </c:pt>
                <c:pt idx="1818">
                  <c:v>45490</c:v>
                </c:pt>
                <c:pt idx="1819">
                  <c:v>45491</c:v>
                </c:pt>
                <c:pt idx="1820">
                  <c:v>45492</c:v>
                </c:pt>
                <c:pt idx="1821">
                  <c:v>45495</c:v>
                </c:pt>
                <c:pt idx="1822">
                  <c:v>45496</c:v>
                </c:pt>
                <c:pt idx="1823">
                  <c:v>45497</c:v>
                </c:pt>
                <c:pt idx="1824">
                  <c:v>45498</c:v>
                </c:pt>
                <c:pt idx="1825">
                  <c:v>45499</c:v>
                </c:pt>
                <c:pt idx="1826">
                  <c:v>45502</c:v>
                </c:pt>
                <c:pt idx="1827">
                  <c:v>45503</c:v>
                </c:pt>
                <c:pt idx="1828">
                  <c:v>45504</c:v>
                </c:pt>
                <c:pt idx="1829">
                  <c:v>45505</c:v>
                </c:pt>
                <c:pt idx="1830">
                  <c:v>45506</c:v>
                </c:pt>
                <c:pt idx="1831">
                  <c:v>45509</c:v>
                </c:pt>
                <c:pt idx="1832">
                  <c:v>45510</c:v>
                </c:pt>
                <c:pt idx="1833">
                  <c:v>45512</c:v>
                </c:pt>
                <c:pt idx="1834">
                  <c:v>45513</c:v>
                </c:pt>
                <c:pt idx="1835">
                  <c:v>45516</c:v>
                </c:pt>
                <c:pt idx="1836">
                  <c:v>45517</c:v>
                </c:pt>
                <c:pt idx="1837">
                  <c:v>45518</c:v>
                </c:pt>
                <c:pt idx="1838">
                  <c:v>45519</c:v>
                </c:pt>
                <c:pt idx="1839">
                  <c:v>45520</c:v>
                </c:pt>
                <c:pt idx="1840">
                  <c:v>45524</c:v>
                </c:pt>
                <c:pt idx="1841">
                  <c:v>45525</c:v>
                </c:pt>
                <c:pt idx="1842">
                  <c:v>45526</c:v>
                </c:pt>
                <c:pt idx="1843">
                  <c:v>45527</c:v>
                </c:pt>
                <c:pt idx="1844">
                  <c:v>45530</c:v>
                </c:pt>
                <c:pt idx="1845">
                  <c:v>45531</c:v>
                </c:pt>
                <c:pt idx="1846">
                  <c:v>45532</c:v>
                </c:pt>
                <c:pt idx="1847">
                  <c:v>45533</c:v>
                </c:pt>
                <c:pt idx="1848">
                  <c:v>45534</c:v>
                </c:pt>
                <c:pt idx="1849">
                  <c:v>45537</c:v>
                </c:pt>
                <c:pt idx="1850">
                  <c:v>45538</c:v>
                </c:pt>
                <c:pt idx="1851">
                  <c:v>45539</c:v>
                </c:pt>
                <c:pt idx="1852">
                  <c:v>45540</c:v>
                </c:pt>
                <c:pt idx="1853">
                  <c:v>45541</c:v>
                </c:pt>
                <c:pt idx="1854">
                  <c:v>45544</c:v>
                </c:pt>
                <c:pt idx="1855">
                  <c:v>45545</c:v>
                </c:pt>
                <c:pt idx="1856">
                  <c:v>45546</c:v>
                </c:pt>
                <c:pt idx="1857">
                  <c:v>45547</c:v>
                </c:pt>
                <c:pt idx="1858">
                  <c:v>45548</c:v>
                </c:pt>
                <c:pt idx="1859">
                  <c:v>45551</c:v>
                </c:pt>
                <c:pt idx="1860">
                  <c:v>45552</c:v>
                </c:pt>
                <c:pt idx="1861">
                  <c:v>45553</c:v>
                </c:pt>
                <c:pt idx="1862">
                  <c:v>45554</c:v>
                </c:pt>
                <c:pt idx="1863">
                  <c:v>45555</c:v>
                </c:pt>
                <c:pt idx="1864">
                  <c:v>45558</c:v>
                </c:pt>
                <c:pt idx="1865">
                  <c:v>45559</c:v>
                </c:pt>
                <c:pt idx="1866">
                  <c:v>45560</c:v>
                </c:pt>
                <c:pt idx="1867">
                  <c:v>45561</c:v>
                </c:pt>
                <c:pt idx="1868">
                  <c:v>45562</c:v>
                </c:pt>
                <c:pt idx="1869">
                  <c:v>45565</c:v>
                </c:pt>
                <c:pt idx="1870">
                  <c:v>45566</c:v>
                </c:pt>
                <c:pt idx="1871">
                  <c:v>45567</c:v>
                </c:pt>
                <c:pt idx="1872">
                  <c:v>45568</c:v>
                </c:pt>
                <c:pt idx="1873">
                  <c:v>45569</c:v>
                </c:pt>
                <c:pt idx="1874">
                  <c:v>45572</c:v>
                </c:pt>
                <c:pt idx="1875">
                  <c:v>45573</c:v>
                </c:pt>
                <c:pt idx="1876">
                  <c:v>45574</c:v>
                </c:pt>
                <c:pt idx="1877">
                  <c:v>45575</c:v>
                </c:pt>
                <c:pt idx="1878">
                  <c:v>45576</c:v>
                </c:pt>
                <c:pt idx="1879">
                  <c:v>45580</c:v>
                </c:pt>
                <c:pt idx="1880">
                  <c:v>45581</c:v>
                </c:pt>
                <c:pt idx="1881">
                  <c:v>45582</c:v>
                </c:pt>
                <c:pt idx="1882">
                  <c:v>45583</c:v>
                </c:pt>
                <c:pt idx="1883">
                  <c:v>45586</c:v>
                </c:pt>
                <c:pt idx="1884">
                  <c:v>45587</c:v>
                </c:pt>
                <c:pt idx="1885">
                  <c:v>45588</c:v>
                </c:pt>
                <c:pt idx="1886">
                  <c:v>45589</c:v>
                </c:pt>
                <c:pt idx="1887">
                  <c:v>45590</c:v>
                </c:pt>
                <c:pt idx="1888">
                  <c:v>45593</c:v>
                </c:pt>
                <c:pt idx="1889">
                  <c:v>45594</c:v>
                </c:pt>
                <c:pt idx="1890">
                  <c:v>45595</c:v>
                </c:pt>
                <c:pt idx="1891">
                  <c:v>45596</c:v>
                </c:pt>
                <c:pt idx="1892">
                  <c:v>45597</c:v>
                </c:pt>
                <c:pt idx="1893">
                  <c:v>45601</c:v>
                </c:pt>
                <c:pt idx="1894">
                  <c:v>45602</c:v>
                </c:pt>
                <c:pt idx="1895">
                  <c:v>45603</c:v>
                </c:pt>
                <c:pt idx="1896">
                  <c:v>45604</c:v>
                </c:pt>
                <c:pt idx="1897">
                  <c:v>45608</c:v>
                </c:pt>
                <c:pt idx="1898">
                  <c:v>45609</c:v>
                </c:pt>
                <c:pt idx="1899">
                  <c:v>45610</c:v>
                </c:pt>
                <c:pt idx="1900">
                  <c:v>45611</c:v>
                </c:pt>
                <c:pt idx="1901">
                  <c:v>45614</c:v>
                </c:pt>
                <c:pt idx="1902">
                  <c:v>45615</c:v>
                </c:pt>
                <c:pt idx="1903">
                  <c:v>45616</c:v>
                </c:pt>
                <c:pt idx="1904">
                  <c:v>45617</c:v>
                </c:pt>
                <c:pt idx="1905">
                  <c:v>45618</c:v>
                </c:pt>
                <c:pt idx="1906">
                  <c:v>45621</c:v>
                </c:pt>
                <c:pt idx="1907">
                  <c:v>45622</c:v>
                </c:pt>
                <c:pt idx="1908">
                  <c:v>45623</c:v>
                </c:pt>
                <c:pt idx="1909">
                  <c:v>45624</c:v>
                </c:pt>
                <c:pt idx="1910">
                  <c:v>45625</c:v>
                </c:pt>
                <c:pt idx="1911">
                  <c:v>45628</c:v>
                </c:pt>
                <c:pt idx="1912">
                  <c:v>45629</c:v>
                </c:pt>
                <c:pt idx="1913">
                  <c:v>45630</c:v>
                </c:pt>
                <c:pt idx="1914">
                  <c:v>45631</c:v>
                </c:pt>
                <c:pt idx="1915">
                  <c:v>45632</c:v>
                </c:pt>
                <c:pt idx="1916">
                  <c:v>45635</c:v>
                </c:pt>
                <c:pt idx="1917">
                  <c:v>45636</c:v>
                </c:pt>
                <c:pt idx="1918">
                  <c:v>45637</c:v>
                </c:pt>
                <c:pt idx="1919">
                  <c:v>45638</c:v>
                </c:pt>
                <c:pt idx="1920">
                  <c:v>45639</c:v>
                </c:pt>
                <c:pt idx="1921">
                  <c:v>45642</c:v>
                </c:pt>
                <c:pt idx="1922">
                  <c:v>45643</c:v>
                </c:pt>
                <c:pt idx="1923">
                  <c:v>45644</c:v>
                </c:pt>
                <c:pt idx="1924">
                  <c:v>45645</c:v>
                </c:pt>
                <c:pt idx="1925">
                  <c:v>45646</c:v>
                </c:pt>
                <c:pt idx="1926">
                  <c:v>45649</c:v>
                </c:pt>
                <c:pt idx="1927">
                  <c:v>45650</c:v>
                </c:pt>
                <c:pt idx="1928">
                  <c:v>45652</c:v>
                </c:pt>
                <c:pt idx="1929">
                  <c:v>45653</c:v>
                </c:pt>
                <c:pt idx="1930">
                  <c:v>45656</c:v>
                </c:pt>
                <c:pt idx="1931">
                  <c:v>45659</c:v>
                </c:pt>
                <c:pt idx="1932">
                  <c:v>45660</c:v>
                </c:pt>
                <c:pt idx="1933">
                  <c:v>45664</c:v>
                </c:pt>
                <c:pt idx="1934">
                  <c:v>45665</c:v>
                </c:pt>
                <c:pt idx="1935">
                  <c:v>45666</c:v>
                </c:pt>
                <c:pt idx="1936">
                  <c:v>45667</c:v>
                </c:pt>
                <c:pt idx="1937">
                  <c:v>45670</c:v>
                </c:pt>
                <c:pt idx="1938">
                  <c:v>45671</c:v>
                </c:pt>
                <c:pt idx="1939">
                  <c:v>45672</c:v>
                </c:pt>
                <c:pt idx="1940">
                  <c:v>45673</c:v>
                </c:pt>
                <c:pt idx="1941">
                  <c:v>45674</c:v>
                </c:pt>
                <c:pt idx="1942">
                  <c:v>45677</c:v>
                </c:pt>
                <c:pt idx="1943">
                  <c:v>45678</c:v>
                </c:pt>
                <c:pt idx="1944">
                  <c:v>45679</c:v>
                </c:pt>
                <c:pt idx="1945">
                  <c:v>45680</c:v>
                </c:pt>
                <c:pt idx="1946">
                  <c:v>45681</c:v>
                </c:pt>
                <c:pt idx="1947">
                  <c:v>45684</c:v>
                </c:pt>
                <c:pt idx="1948">
                  <c:v>45685</c:v>
                </c:pt>
                <c:pt idx="1949">
                  <c:v>45686</c:v>
                </c:pt>
                <c:pt idx="1950">
                  <c:v>45687</c:v>
                </c:pt>
                <c:pt idx="1951">
                  <c:v>45688</c:v>
                </c:pt>
                <c:pt idx="1952">
                  <c:v>45691</c:v>
                </c:pt>
                <c:pt idx="1953">
                  <c:v>45692</c:v>
                </c:pt>
                <c:pt idx="1954">
                  <c:v>45693</c:v>
                </c:pt>
                <c:pt idx="1955">
                  <c:v>45694</c:v>
                </c:pt>
                <c:pt idx="1956">
                  <c:v>45695</c:v>
                </c:pt>
                <c:pt idx="1957">
                  <c:v>45698</c:v>
                </c:pt>
                <c:pt idx="1958">
                  <c:v>45699</c:v>
                </c:pt>
                <c:pt idx="1959">
                  <c:v>45700</c:v>
                </c:pt>
                <c:pt idx="1960">
                  <c:v>45701</c:v>
                </c:pt>
                <c:pt idx="1961">
                  <c:v>45702</c:v>
                </c:pt>
                <c:pt idx="1962">
                  <c:v>45705</c:v>
                </c:pt>
                <c:pt idx="1963">
                  <c:v>45706</c:v>
                </c:pt>
                <c:pt idx="1964">
                  <c:v>45707</c:v>
                </c:pt>
                <c:pt idx="1965">
                  <c:v>45708</c:v>
                </c:pt>
                <c:pt idx="1966">
                  <c:v>45709</c:v>
                </c:pt>
                <c:pt idx="1967">
                  <c:v>45712</c:v>
                </c:pt>
                <c:pt idx="1968">
                  <c:v>45713</c:v>
                </c:pt>
                <c:pt idx="1969">
                  <c:v>45714</c:v>
                </c:pt>
                <c:pt idx="1970">
                  <c:v>45715</c:v>
                </c:pt>
                <c:pt idx="1971">
                  <c:v>45716</c:v>
                </c:pt>
                <c:pt idx="1972">
                  <c:v>45719</c:v>
                </c:pt>
                <c:pt idx="1973">
                  <c:v>45720</c:v>
                </c:pt>
                <c:pt idx="1974">
                  <c:v>45721</c:v>
                </c:pt>
                <c:pt idx="1975">
                  <c:v>45722</c:v>
                </c:pt>
                <c:pt idx="1976">
                  <c:v>45723</c:v>
                </c:pt>
                <c:pt idx="1977">
                  <c:v>45726</c:v>
                </c:pt>
                <c:pt idx="1978">
                  <c:v>45727</c:v>
                </c:pt>
                <c:pt idx="1979">
                  <c:v>45728</c:v>
                </c:pt>
                <c:pt idx="1980">
                  <c:v>45729</c:v>
                </c:pt>
                <c:pt idx="1981">
                  <c:v>45730</c:v>
                </c:pt>
                <c:pt idx="1982">
                  <c:v>45733</c:v>
                </c:pt>
                <c:pt idx="1983">
                  <c:v>45734</c:v>
                </c:pt>
                <c:pt idx="1984">
                  <c:v>45735</c:v>
                </c:pt>
                <c:pt idx="1985">
                  <c:v>45736</c:v>
                </c:pt>
                <c:pt idx="1986">
                  <c:v>45737</c:v>
                </c:pt>
                <c:pt idx="1987">
                  <c:v>45741</c:v>
                </c:pt>
                <c:pt idx="1988">
                  <c:v>45742</c:v>
                </c:pt>
                <c:pt idx="1989">
                  <c:v>45743</c:v>
                </c:pt>
                <c:pt idx="1990">
                  <c:v>45744</c:v>
                </c:pt>
                <c:pt idx="1991">
                  <c:v>45747</c:v>
                </c:pt>
                <c:pt idx="1992">
                  <c:v>45748</c:v>
                </c:pt>
                <c:pt idx="1993">
                  <c:v>45749</c:v>
                </c:pt>
                <c:pt idx="1994">
                  <c:v>45750</c:v>
                </c:pt>
                <c:pt idx="1995">
                  <c:v>45751</c:v>
                </c:pt>
                <c:pt idx="1996">
                  <c:v>45754</c:v>
                </c:pt>
                <c:pt idx="1997">
                  <c:v>45755</c:v>
                </c:pt>
                <c:pt idx="1998">
                  <c:v>45756</c:v>
                </c:pt>
                <c:pt idx="1999">
                  <c:v>45757</c:v>
                </c:pt>
                <c:pt idx="2000">
                  <c:v>45758</c:v>
                </c:pt>
                <c:pt idx="2001">
                  <c:v>45761</c:v>
                </c:pt>
                <c:pt idx="2002">
                  <c:v>45762</c:v>
                </c:pt>
                <c:pt idx="2003">
                  <c:v>45763</c:v>
                </c:pt>
                <c:pt idx="2004">
                  <c:v>45768</c:v>
                </c:pt>
                <c:pt idx="2005">
                  <c:v>45769</c:v>
                </c:pt>
                <c:pt idx="2006">
                  <c:v>45770</c:v>
                </c:pt>
                <c:pt idx="2007">
                  <c:v>45771</c:v>
                </c:pt>
                <c:pt idx="2008">
                  <c:v>45772</c:v>
                </c:pt>
                <c:pt idx="2009">
                  <c:v>45775</c:v>
                </c:pt>
                <c:pt idx="2010">
                  <c:v>45776</c:v>
                </c:pt>
                <c:pt idx="2011">
                  <c:v>45777</c:v>
                </c:pt>
                <c:pt idx="2012">
                  <c:v>45779</c:v>
                </c:pt>
                <c:pt idx="2013">
                  <c:v>45782</c:v>
                </c:pt>
                <c:pt idx="2014">
                  <c:v>45783</c:v>
                </c:pt>
                <c:pt idx="2015">
                  <c:v>45784</c:v>
                </c:pt>
                <c:pt idx="2016">
                  <c:v>45785</c:v>
                </c:pt>
                <c:pt idx="2017">
                  <c:v>45786</c:v>
                </c:pt>
                <c:pt idx="2018">
                  <c:v>45790</c:v>
                </c:pt>
                <c:pt idx="2019">
                  <c:v>45791</c:v>
                </c:pt>
                <c:pt idx="2020">
                  <c:v>45792</c:v>
                </c:pt>
                <c:pt idx="2021">
                  <c:v>45793</c:v>
                </c:pt>
                <c:pt idx="2022">
                  <c:v>45796</c:v>
                </c:pt>
                <c:pt idx="2023">
                  <c:v>45797</c:v>
                </c:pt>
                <c:pt idx="2024">
                  <c:v>45798</c:v>
                </c:pt>
                <c:pt idx="2025">
                  <c:v>45799</c:v>
                </c:pt>
                <c:pt idx="2026">
                  <c:v>45800</c:v>
                </c:pt>
                <c:pt idx="2027">
                  <c:v>45803</c:v>
                </c:pt>
                <c:pt idx="2028">
                  <c:v>45804</c:v>
                </c:pt>
                <c:pt idx="2029">
                  <c:v>45805</c:v>
                </c:pt>
                <c:pt idx="2030">
                  <c:v>45806</c:v>
                </c:pt>
                <c:pt idx="2031">
                  <c:v>45807</c:v>
                </c:pt>
                <c:pt idx="2032">
                  <c:v>45811</c:v>
                </c:pt>
                <c:pt idx="2033">
                  <c:v>45812</c:v>
                </c:pt>
                <c:pt idx="2034">
                  <c:v>45813</c:v>
                </c:pt>
                <c:pt idx="2035">
                  <c:v>45814</c:v>
                </c:pt>
                <c:pt idx="2036">
                  <c:v>45817</c:v>
                </c:pt>
                <c:pt idx="2037">
                  <c:v>45818</c:v>
                </c:pt>
                <c:pt idx="2038">
                  <c:v>45819</c:v>
                </c:pt>
                <c:pt idx="2039">
                  <c:v>45820</c:v>
                </c:pt>
                <c:pt idx="2040">
                  <c:v>45821</c:v>
                </c:pt>
                <c:pt idx="2041">
                  <c:v>45824</c:v>
                </c:pt>
                <c:pt idx="2042">
                  <c:v>45825</c:v>
                </c:pt>
                <c:pt idx="2043">
                  <c:v>45826</c:v>
                </c:pt>
                <c:pt idx="2044">
                  <c:v>45827</c:v>
                </c:pt>
                <c:pt idx="2045">
                  <c:v>45828</c:v>
                </c:pt>
                <c:pt idx="2046">
                  <c:v>45833</c:v>
                </c:pt>
                <c:pt idx="2047">
                  <c:v>45834</c:v>
                </c:pt>
                <c:pt idx="2048">
                  <c:v>45835</c:v>
                </c:pt>
                <c:pt idx="2049">
                  <c:v>45840</c:v>
                </c:pt>
                <c:pt idx="2050">
                  <c:v>45841</c:v>
                </c:pt>
                <c:pt idx="2051">
                  <c:v>45842</c:v>
                </c:pt>
                <c:pt idx="2052">
                  <c:v>45845</c:v>
                </c:pt>
                <c:pt idx="2053">
                  <c:v>45846</c:v>
                </c:pt>
                <c:pt idx="2054">
                  <c:v>45847</c:v>
                </c:pt>
                <c:pt idx="2055">
                  <c:v>45848</c:v>
                </c:pt>
                <c:pt idx="2056">
                  <c:v>45849</c:v>
                </c:pt>
                <c:pt idx="2057">
                  <c:v>45852</c:v>
                </c:pt>
                <c:pt idx="2058">
                  <c:v>45853</c:v>
                </c:pt>
                <c:pt idx="2059">
                  <c:v>45854</c:v>
                </c:pt>
                <c:pt idx="2060">
                  <c:v>45855</c:v>
                </c:pt>
                <c:pt idx="2061">
                  <c:v>45856</c:v>
                </c:pt>
                <c:pt idx="2062">
                  <c:v>45859</c:v>
                </c:pt>
                <c:pt idx="2063">
                  <c:v>45860</c:v>
                </c:pt>
                <c:pt idx="2064">
                  <c:v>45861</c:v>
                </c:pt>
                <c:pt idx="2065">
                  <c:v>45862</c:v>
                </c:pt>
                <c:pt idx="2066">
                  <c:v>45863</c:v>
                </c:pt>
                <c:pt idx="2067">
                  <c:v>45866</c:v>
                </c:pt>
                <c:pt idx="2068">
                  <c:v>45867</c:v>
                </c:pt>
                <c:pt idx="2069">
                  <c:v>45868</c:v>
                </c:pt>
                <c:pt idx="2070">
                  <c:v>45869</c:v>
                </c:pt>
                <c:pt idx="2071">
                  <c:v>45870</c:v>
                </c:pt>
                <c:pt idx="2072">
                  <c:v>45873</c:v>
                </c:pt>
                <c:pt idx="2073">
                  <c:v>45874</c:v>
                </c:pt>
                <c:pt idx="2074">
                  <c:v>45875</c:v>
                </c:pt>
                <c:pt idx="2075">
                  <c:v>45877</c:v>
                </c:pt>
                <c:pt idx="2076">
                  <c:v>45880</c:v>
                </c:pt>
                <c:pt idx="2077">
                  <c:v>45881</c:v>
                </c:pt>
                <c:pt idx="2078">
                  <c:v>45882</c:v>
                </c:pt>
                <c:pt idx="2079">
                  <c:v>45883</c:v>
                </c:pt>
                <c:pt idx="2080">
                  <c:v>45884</c:v>
                </c:pt>
                <c:pt idx="2081">
                  <c:v>45888</c:v>
                </c:pt>
                <c:pt idx="2082">
                  <c:v>45889</c:v>
                </c:pt>
                <c:pt idx="2083">
                  <c:v>45890</c:v>
                </c:pt>
                <c:pt idx="2084">
                  <c:v>45891</c:v>
                </c:pt>
                <c:pt idx="2085">
                  <c:v>45894</c:v>
                </c:pt>
                <c:pt idx="2086">
                  <c:v>45895</c:v>
                </c:pt>
                <c:pt idx="2087">
                  <c:v>45896</c:v>
                </c:pt>
                <c:pt idx="2088">
                  <c:v>45897</c:v>
                </c:pt>
                <c:pt idx="2089">
                  <c:v>45898</c:v>
                </c:pt>
                <c:pt idx="2090">
                  <c:v>45901</c:v>
                </c:pt>
                <c:pt idx="2091">
                  <c:v>45902</c:v>
                </c:pt>
                <c:pt idx="2092">
                  <c:v>45903</c:v>
                </c:pt>
                <c:pt idx="2093">
                  <c:v>45904</c:v>
                </c:pt>
                <c:pt idx="2094">
                  <c:v>45905</c:v>
                </c:pt>
                <c:pt idx="2095">
                  <c:v>45908</c:v>
                </c:pt>
                <c:pt idx="2096">
                  <c:v>45909</c:v>
                </c:pt>
                <c:pt idx="2097">
                  <c:v>45910</c:v>
                </c:pt>
                <c:pt idx="2098">
                  <c:v>45911</c:v>
                </c:pt>
                <c:pt idx="2099">
                  <c:v>45912</c:v>
                </c:pt>
                <c:pt idx="2100">
                  <c:v>45915</c:v>
                </c:pt>
                <c:pt idx="2101">
                  <c:v>45916</c:v>
                </c:pt>
                <c:pt idx="2102">
                  <c:v>45917</c:v>
                </c:pt>
                <c:pt idx="2103">
                  <c:v>45918</c:v>
                </c:pt>
                <c:pt idx="2104">
                  <c:v>45919</c:v>
                </c:pt>
                <c:pt idx="2105">
                  <c:v>45922</c:v>
                </c:pt>
                <c:pt idx="2106">
                  <c:v>45923</c:v>
                </c:pt>
                <c:pt idx="2107">
                  <c:v>45924</c:v>
                </c:pt>
                <c:pt idx="2108">
                  <c:v>45925</c:v>
                </c:pt>
                <c:pt idx="2109">
                  <c:v>45926</c:v>
                </c:pt>
                <c:pt idx="2110">
                  <c:v>45929</c:v>
                </c:pt>
                <c:pt idx="2111">
                  <c:v>45930</c:v>
                </c:pt>
                <c:pt idx="2112">
                  <c:v>45931</c:v>
                </c:pt>
                <c:pt idx="2113">
                  <c:v>45932</c:v>
                </c:pt>
                <c:pt idx="2114">
                  <c:v>45933</c:v>
                </c:pt>
                <c:pt idx="2115">
                  <c:v>45936</c:v>
                </c:pt>
                <c:pt idx="2116">
                  <c:v>45937</c:v>
                </c:pt>
                <c:pt idx="2117">
                  <c:v>45938</c:v>
                </c:pt>
                <c:pt idx="2118">
                  <c:v>45939</c:v>
                </c:pt>
                <c:pt idx="2119">
                  <c:v>45940</c:v>
                </c:pt>
                <c:pt idx="2120">
                  <c:v>45944</c:v>
                </c:pt>
                <c:pt idx="2121">
                  <c:v>45945</c:v>
                </c:pt>
                <c:pt idx="2122">
                  <c:v>45946</c:v>
                </c:pt>
                <c:pt idx="2123">
                  <c:v>45947</c:v>
                </c:pt>
                <c:pt idx="2124">
                  <c:v>45950</c:v>
                </c:pt>
                <c:pt idx="2125">
                  <c:v>45951</c:v>
                </c:pt>
                <c:pt idx="2126">
                  <c:v>45952</c:v>
                </c:pt>
                <c:pt idx="2127">
                  <c:v>45953</c:v>
                </c:pt>
                <c:pt idx="2128">
                  <c:v>45954</c:v>
                </c:pt>
                <c:pt idx="2129">
                  <c:v>45957</c:v>
                </c:pt>
                <c:pt idx="2130">
                  <c:v>45958</c:v>
                </c:pt>
                <c:pt idx="2131">
                  <c:v>45959</c:v>
                </c:pt>
                <c:pt idx="2132">
                  <c:v>45960</c:v>
                </c:pt>
                <c:pt idx="2133">
                  <c:v>45961</c:v>
                </c:pt>
                <c:pt idx="2134">
                  <c:v>45965</c:v>
                </c:pt>
                <c:pt idx="2135">
                  <c:v>45966</c:v>
                </c:pt>
                <c:pt idx="2136">
                  <c:v>45967</c:v>
                </c:pt>
                <c:pt idx="2137">
                  <c:v>45968</c:v>
                </c:pt>
                <c:pt idx="2138">
                  <c:v>45971</c:v>
                </c:pt>
                <c:pt idx="2139">
                  <c:v>45972</c:v>
                </c:pt>
                <c:pt idx="2140">
                  <c:v>45973</c:v>
                </c:pt>
                <c:pt idx="2141">
                  <c:v>45974</c:v>
                </c:pt>
                <c:pt idx="2142">
                  <c:v>45975</c:v>
                </c:pt>
                <c:pt idx="2143">
                  <c:v>45979</c:v>
                </c:pt>
                <c:pt idx="2144">
                  <c:v>45980</c:v>
                </c:pt>
                <c:pt idx="2145">
                  <c:v>45981</c:v>
                </c:pt>
                <c:pt idx="2146">
                  <c:v>45982</c:v>
                </c:pt>
                <c:pt idx="2147">
                  <c:v>45985</c:v>
                </c:pt>
                <c:pt idx="2148">
                  <c:v>45986</c:v>
                </c:pt>
                <c:pt idx="2149">
                  <c:v>45987</c:v>
                </c:pt>
                <c:pt idx="2150">
                  <c:v>45988</c:v>
                </c:pt>
                <c:pt idx="2151">
                  <c:v>45989</c:v>
                </c:pt>
                <c:pt idx="2152">
                  <c:v>45992</c:v>
                </c:pt>
                <c:pt idx="2153">
                  <c:v>45993</c:v>
                </c:pt>
                <c:pt idx="2154">
                  <c:v>45994</c:v>
                </c:pt>
                <c:pt idx="2155">
                  <c:v>45995</c:v>
                </c:pt>
                <c:pt idx="2156">
                  <c:v>45996</c:v>
                </c:pt>
                <c:pt idx="2157">
                  <c:v>46000</c:v>
                </c:pt>
                <c:pt idx="2158">
                  <c:v>46001</c:v>
                </c:pt>
                <c:pt idx="2159">
                  <c:v>46002</c:v>
                </c:pt>
                <c:pt idx="2160">
                  <c:v>46003</c:v>
                </c:pt>
                <c:pt idx="2161">
                  <c:v>46006</c:v>
                </c:pt>
                <c:pt idx="2162">
                  <c:v>46007</c:v>
                </c:pt>
                <c:pt idx="2163">
                  <c:v>46008</c:v>
                </c:pt>
                <c:pt idx="2164">
                  <c:v>46009</c:v>
                </c:pt>
                <c:pt idx="2165">
                  <c:v>46010</c:v>
                </c:pt>
                <c:pt idx="2166">
                  <c:v>46013</c:v>
                </c:pt>
                <c:pt idx="2167">
                  <c:v>46014</c:v>
                </c:pt>
                <c:pt idx="2168">
                  <c:v>46015</c:v>
                </c:pt>
                <c:pt idx="2169">
                  <c:v>46017</c:v>
                </c:pt>
                <c:pt idx="2170">
                  <c:v>46020</c:v>
                </c:pt>
                <c:pt idx="2171">
                  <c:v>46021</c:v>
                </c:pt>
                <c:pt idx="2172">
                  <c:v>46024</c:v>
                </c:pt>
                <c:pt idx="2173">
                  <c:v>46027</c:v>
                </c:pt>
                <c:pt idx="2174">
                  <c:v>46028</c:v>
                </c:pt>
                <c:pt idx="2175">
                  <c:v>46029</c:v>
                </c:pt>
                <c:pt idx="2176">
                  <c:v>46030</c:v>
                </c:pt>
                <c:pt idx="2177">
                  <c:v>46031</c:v>
                </c:pt>
                <c:pt idx="2178">
                  <c:v>46035</c:v>
                </c:pt>
                <c:pt idx="2179">
                  <c:v>46036</c:v>
                </c:pt>
                <c:pt idx="2180">
                  <c:v>46037</c:v>
                </c:pt>
                <c:pt idx="2181">
                  <c:v>46038</c:v>
                </c:pt>
                <c:pt idx="2182">
                  <c:v>46041</c:v>
                </c:pt>
                <c:pt idx="2183">
                  <c:v>46042</c:v>
                </c:pt>
                <c:pt idx="2184">
                  <c:v>46043</c:v>
                </c:pt>
                <c:pt idx="2185">
                  <c:v>46044</c:v>
                </c:pt>
                <c:pt idx="2186">
                  <c:v>46045</c:v>
                </c:pt>
                <c:pt idx="2187">
                  <c:v>46048</c:v>
                </c:pt>
                <c:pt idx="2188">
                  <c:v>46049</c:v>
                </c:pt>
                <c:pt idx="2189">
                  <c:v>46050</c:v>
                </c:pt>
                <c:pt idx="2190">
                  <c:v>46051</c:v>
                </c:pt>
                <c:pt idx="2191">
                  <c:v>46052</c:v>
                </c:pt>
                <c:pt idx="2192">
                  <c:v>46055</c:v>
                </c:pt>
                <c:pt idx="2193">
                  <c:v>46056</c:v>
                </c:pt>
                <c:pt idx="2194">
                  <c:v>46057</c:v>
                </c:pt>
                <c:pt idx="2195">
                  <c:v>46058</c:v>
                </c:pt>
                <c:pt idx="2196">
                  <c:v>46059</c:v>
                </c:pt>
                <c:pt idx="2197">
                  <c:v>46062</c:v>
                </c:pt>
                <c:pt idx="2198">
                  <c:v>46063</c:v>
                </c:pt>
                <c:pt idx="2199">
                  <c:v>46064</c:v>
                </c:pt>
                <c:pt idx="2200">
                  <c:v>46065</c:v>
                </c:pt>
                <c:pt idx="2201">
                  <c:v>46066</c:v>
                </c:pt>
                <c:pt idx="2202">
                  <c:v>46069</c:v>
                </c:pt>
                <c:pt idx="2203">
                  <c:v>46070</c:v>
                </c:pt>
                <c:pt idx="2204">
                  <c:v>46071</c:v>
                </c:pt>
                <c:pt idx="2205">
                  <c:v>46072</c:v>
                </c:pt>
                <c:pt idx="2206">
                  <c:v>46073</c:v>
                </c:pt>
                <c:pt idx="2207">
                  <c:v>46076</c:v>
                </c:pt>
                <c:pt idx="2208">
                  <c:v>46077</c:v>
                </c:pt>
                <c:pt idx="2209">
                  <c:v>46078</c:v>
                </c:pt>
                <c:pt idx="2210">
                  <c:v>46079</c:v>
                </c:pt>
                <c:pt idx="2211">
                  <c:v>46080</c:v>
                </c:pt>
                <c:pt idx="2212">
                  <c:v>46083</c:v>
                </c:pt>
                <c:pt idx="2213">
                  <c:v>46084</c:v>
                </c:pt>
                <c:pt idx="2214">
                  <c:v>46085</c:v>
                </c:pt>
                <c:pt idx="2215">
                  <c:v>46086</c:v>
                </c:pt>
                <c:pt idx="2216">
                  <c:v>46087</c:v>
                </c:pt>
                <c:pt idx="2217">
                  <c:v>46090</c:v>
                </c:pt>
                <c:pt idx="2218">
                  <c:v>46091</c:v>
                </c:pt>
                <c:pt idx="2219">
                  <c:v>46092</c:v>
                </c:pt>
                <c:pt idx="2220">
                  <c:v>46093</c:v>
                </c:pt>
                <c:pt idx="2221">
                  <c:v>46094</c:v>
                </c:pt>
                <c:pt idx="2222">
                  <c:v>46097</c:v>
                </c:pt>
                <c:pt idx="2223">
                  <c:v>46098</c:v>
                </c:pt>
                <c:pt idx="2224">
                  <c:v>46099</c:v>
                </c:pt>
                <c:pt idx="2225">
                  <c:v>46100</c:v>
                </c:pt>
                <c:pt idx="2226">
                  <c:v>46101</c:v>
                </c:pt>
                <c:pt idx="2227">
                  <c:v>46105</c:v>
                </c:pt>
                <c:pt idx="2228">
                  <c:v>46106</c:v>
                </c:pt>
                <c:pt idx="2229">
                  <c:v>46107</c:v>
                </c:pt>
                <c:pt idx="2230">
                  <c:v>46108</c:v>
                </c:pt>
                <c:pt idx="2231">
                  <c:v>46111</c:v>
                </c:pt>
                <c:pt idx="2232">
                  <c:v>46112</c:v>
                </c:pt>
                <c:pt idx="2233">
                  <c:v>46113</c:v>
                </c:pt>
                <c:pt idx="2234">
                  <c:v>46118</c:v>
                </c:pt>
                <c:pt idx="2235">
                  <c:v>46119</c:v>
                </c:pt>
                <c:pt idx="2236">
                  <c:v>46120</c:v>
                </c:pt>
                <c:pt idx="2237">
                  <c:v>46121</c:v>
                </c:pt>
                <c:pt idx="2238">
                  <c:v>46122</c:v>
                </c:pt>
                <c:pt idx="2239">
                  <c:v>46125</c:v>
                </c:pt>
                <c:pt idx="2240">
                  <c:v>46126</c:v>
                </c:pt>
                <c:pt idx="2241">
                  <c:v>46127</c:v>
                </c:pt>
                <c:pt idx="2242">
                  <c:v>46128</c:v>
                </c:pt>
                <c:pt idx="2243">
                  <c:v>46129</c:v>
                </c:pt>
                <c:pt idx="2244">
                  <c:v>46132</c:v>
                </c:pt>
                <c:pt idx="2245">
                  <c:v>46133</c:v>
                </c:pt>
                <c:pt idx="2246">
                  <c:v>46134</c:v>
                </c:pt>
                <c:pt idx="2247">
                  <c:v>46135</c:v>
                </c:pt>
                <c:pt idx="2248">
                  <c:v>46136</c:v>
                </c:pt>
                <c:pt idx="2249">
                  <c:v>46139</c:v>
                </c:pt>
                <c:pt idx="2250">
                  <c:v>46140</c:v>
                </c:pt>
                <c:pt idx="2251">
                  <c:v>46141</c:v>
                </c:pt>
                <c:pt idx="2252">
                  <c:v>46142</c:v>
                </c:pt>
                <c:pt idx="2253">
                  <c:v>46146</c:v>
                </c:pt>
              </c:numCache>
            </c:numRef>
          </c:cat>
          <c:val>
            <c:numRef>
              <c:f>'1.27'!$D$2:$D$2261</c:f>
              <c:numCache>
                <c:formatCode>General</c:formatCode>
                <c:ptCount val="2260"/>
                <c:pt idx="0">
                  <c:v>5.3826458705536897</c:v>
                </c:pt>
                <c:pt idx="1">
                  <c:v>5.3754294937372604</c:v>
                </c:pt>
                <c:pt idx="2">
                  <c:v>5.3871962648243397</c:v>
                </c:pt>
                <c:pt idx="3">
                  <c:v>5.4099092356812504</c:v>
                </c:pt>
                <c:pt idx="4">
                  <c:v>3.8338998692516801</c:v>
                </c:pt>
                <c:pt idx="5">
                  <c:v>5.4180171725362198</c:v>
                </c:pt>
                <c:pt idx="6">
                  <c:v>5.4256559056925902</c:v>
                </c:pt>
                <c:pt idx="7">
                  <c:v>5.43071898919428</c:v>
                </c:pt>
                <c:pt idx="8">
                  <c:v>3.8287291633123699</c:v>
                </c:pt>
                <c:pt idx="9">
                  <c:v>5.4199248055266596</c:v>
                </c:pt>
                <c:pt idx="10">
                  <c:v>5.4288335880345704</c:v>
                </c:pt>
                <c:pt idx="11">
                  <c:v>5.4234679808476498</c:v>
                </c:pt>
                <c:pt idx="12">
                  <c:v>5.4176514797375299</c:v>
                </c:pt>
                <c:pt idx="13">
                  <c:v>3.8261101839748601</c:v>
                </c:pt>
                <c:pt idx="14">
                  <c:v>5.4207618188650901</c:v>
                </c:pt>
                <c:pt idx="15">
                  <c:v>5.4311753180347804</c:v>
                </c:pt>
                <c:pt idx="16">
                  <c:v>5.4343861295671703</c:v>
                </c:pt>
                <c:pt idx="17">
                  <c:v>5.4438938831863499</c:v>
                </c:pt>
                <c:pt idx="18">
                  <c:v>3.86215589039133</c:v>
                </c:pt>
                <c:pt idx="19">
                  <c:v>5.4384285640346599</c:v>
                </c:pt>
                <c:pt idx="20">
                  <c:v>5.4344516137859804</c:v>
                </c:pt>
                <c:pt idx="21">
                  <c:v>5.4380920042087899</c:v>
                </c:pt>
                <c:pt idx="22">
                  <c:v>5.4413455297951003</c:v>
                </c:pt>
                <c:pt idx="23">
                  <c:v>3.8538483999422901</c:v>
                </c:pt>
                <c:pt idx="24">
                  <c:v>5.4314932275503196</c:v>
                </c:pt>
                <c:pt idx="25">
                  <c:v>5.44039506417624</c:v>
                </c:pt>
                <c:pt idx="26">
                  <c:v>5.4543215089136003</c:v>
                </c:pt>
                <c:pt idx="27">
                  <c:v>5.4505385503435599</c:v>
                </c:pt>
                <c:pt idx="28">
                  <c:v>3.8774409893100001</c:v>
                </c:pt>
                <c:pt idx="29">
                  <c:v>5.4439563453634001</c:v>
                </c:pt>
                <c:pt idx="30">
                  <c:v>5.4321545278756904</c:v>
                </c:pt>
                <c:pt idx="31">
                  <c:v>5.4195376370764503</c:v>
                </c:pt>
                <c:pt idx="32">
                  <c:v>5.4069293514068999</c:v>
                </c:pt>
                <c:pt idx="33">
                  <c:v>3.84720550717631</c:v>
                </c:pt>
                <c:pt idx="34">
                  <c:v>5.3784917996316004</c:v>
                </c:pt>
                <c:pt idx="35">
                  <c:v>5.3757917365179297</c:v>
                </c:pt>
                <c:pt idx="36">
                  <c:v>5.3823637394626598</c:v>
                </c:pt>
                <c:pt idx="37">
                  <c:v>5.4081540128062304</c:v>
                </c:pt>
                <c:pt idx="38">
                  <c:v>3.8787592489525098</c:v>
                </c:pt>
                <c:pt idx="39">
                  <c:v>5.4132363315616203</c:v>
                </c:pt>
                <c:pt idx="40">
                  <c:v>5.3934427388875799</c:v>
                </c:pt>
                <c:pt idx="41">
                  <c:v>5.3743763151824</c:v>
                </c:pt>
                <c:pt idx="42">
                  <c:v>5.3699296358962698</c:v>
                </c:pt>
                <c:pt idx="43">
                  <c:v>3.8692795943375802</c:v>
                </c:pt>
                <c:pt idx="44">
                  <c:v>5.3611203021810496</c:v>
                </c:pt>
                <c:pt idx="45">
                  <c:v>5.3507854820000302</c:v>
                </c:pt>
                <c:pt idx="46">
                  <c:v>5.3478006498746602</c:v>
                </c:pt>
                <c:pt idx="47">
                  <c:v>5.3577638970145296</c:v>
                </c:pt>
                <c:pt idx="48">
                  <c:v>3.8818050037094798</c:v>
                </c:pt>
                <c:pt idx="49">
                  <c:v>5.3705257447961499</c:v>
                </c:pt>
                <c:pt idx="50">
                  <c:v>5.4020010571417396</c:v>
                </c:pt>
                <c:pt idx="51">
                  <c:v>5.4100020908142996</c:v>
                </c:pt>
                <c:pt idx="52">
                  <c:v>5.4171370154092298</c:v>
                </c:pt>
                <c:pt idx="53">
                  <c:v>3.9148505194624099</c:v>
                </c:pt>
                <c:pt idx="54">
                  <c:v>5.4321225191386704</c:v>
                </c:pt>
                <c:pt idx="55">
                  <c:v>5.4339977910758002</c:v>
                </c:pt>
                <c:pt idx="56">
                  <c:v>5.4510462291495703</c:v>
                </c:pt>
                <c:pt idx="57">
                  <c:v>3.9331826151441001</c:v>
                </c:pt>
                <c:pt idx="58">
                  <c:v>5.4456605026032996</c:v>
                </c:pt>
                <c:pt idx="59">
                  <c:v>5.4504249506543401</c:v>
                </c:pt>
                <c:pt idx="60">
                  <c:v>5.4444832482104397</c:v>
                </c:pt>
                <c:pt idx="61">
                  <c:v>5.4440280873220797</c:v>
                </c:pt>
                <c:pt idx="62">
                  <c:v>3.9292127510636901</c:v>
                </c:pt>
                <c:pt idx="63">
                  <c:v>5.4416060750799602</c:v>
                </c:pt>
                <c:pt idx="64">
                  <c:v>5.4453341673091202</c:v>
                </c:pt>
                <c:pt idx="65">
                  <c:v>5.4504955119149097</c:v>
                </c:pt>
                <c:pt idx="66">
                  <c:v>5.4540945367446403</c:v>
                </c:pt>
                <c:pt idx="67">
                  <c:v>3.9529574300444899</c:v>
                </c:pt>
                <c:pt idx="68">
                  <c:v>5.4427122713334297</c:v>
                </c:pt>
                <c:pt idx="69">
                  <c:v>5.4353104508496104</c:v>
                </c:pt>
                <c:pt idx="70">
                  <c:v>3.941198971136</c:v>
                </c:pt>
                <c:pt idx="71">
                  <c:v>5.4252629565278703</c:v>
                </c:pt>
                <c:pt idx="72">
                  <c:v>5.4429966989236602</c:v>
                </c:pt>
                <c:pt idx="73">
                  <c:v>5.4533616365461599</c:v>
                </c:pt>
                <c:pt idx="74">
                  <c:v>5.4631451726859996</c:v>
                </c:pt>
                <c:pt idx="75">
                  <c:v>3.9727276542497498</c:v>
                </c:pt>
                <c:pt idx="76">
                  <c:v>5.4523772191069604</c:v>
                </c:pt>
                <c:pt idx="77">
                  <c:v>5.4534583333392801</c:v>
                </c:pt>
                <c:pt idx="78">
                  <c:v>5.4639784960856996</c:v>
                </c:pt>
                <c:pt idx="79">
                  <c:v>5.4738944244046301</c:v>
                </c:pt>
                <c:pt idx="80">
                  <c:v>3.9986303321180698</c:v>
                </c:pt>
                <c:pt idx="81">
                  <c:v>5.5184935144559804</c:v>
                </c:pt>
                <c:pt idx="82">
                  <c:v>5.5260535130084696</c:v>
                </c:pt>
                <c:pt idx="83">
                  <c:v>5.5524141454045903</c:v>
                </c:pt>
                <c:pt idx="84">
                  <c:v>4.0289782780780703</c:v>
                </c:pt>
                <c:pt idx="85">
                  <c:v>5.5574339783312796</c:v>
                </c:pt>
                <c:pt idx="86">
                  <c:v>5.5584486749406796</c:v>
                </c:pt>
                <c:pt idx="87">
                  <c:v>5.5498233220780504</c:v>
                </c:pt>
                <c:pt idx="88">
                  <c:v>5.54007404109114</c:v>
                </c:pt>
                <c:pt idx="89">
                  <c:v>4.01389830682416</c:v>
                </c:pt>
                <c:pt idx="90">
                  <c:v>5.5425153394025397</c:v>
                </c:pt>
                <c:pt idx="91">
                  <c:v>5.53896557955622</c:v>
                </c:pt>
                <c:pt idx="92">
                  <c:v>5.5901062439210696</c:v>
                </c:pt>
                <c:pt idx="93">
                  <c:v>5.5870019742586701</c:v>
                </c:pt>
                <c:pt idx="94">
                  <c:v>4.0385751586170997</c:v>
                </c:pt>
                <c:pt idx="95">
                  <c:v>5.5844353060657301</c:v>
                </c:pt>
                <c:pt idx="96">
                  <c:v>5.5897903137252696</c:v>
                </c:pt>
                <c:pt idx="97">
                  <c:v>5.5828704859470504</c:v>
                </c:pt>
                <c:pt idx="98">
                  <c:v>5.5865160671858298</c:v>
                </c:pt>
                <c:pt idx="99">
                  <c:v>4.0513519639388402</c:v>
                </c:pt>
                <c:pt idx="100">
                  <c:v>5.5821884703492097</c:v>
                </c:pt>
                <c:pt idx="101">
                  <c:v>5.5931897478609196</c:v>
                </c:pt>
                <c:pt idx="102">
                  <c:v>5.5927219444567804</c:v>
                </c:pt>
                <c:pt idx="103">
                  <c:v>4.0551088024745203</c:v>
                </c:pt>
                <c:pt idx="104">
                  <c:v>5.5966375098435996</c:v>
                </c:pt>
                <c:pt idx="105">
                  <c:v>5.6034481548882598</c:v>
                </c:pt>
                <c:pt idx="106">
                  <c:v>5.5962113977851704</c:v>
                </c:pt>
                <c:pt idx="107">
                  <c:v>5.5937528276555399</c:v>
                </c:pt>
                <c:pt idx="108">
                  <c:v>4.0602761811084198</c:v>
                </c:pt>
                <c:pt idx="109">
                  <c:v>5.59399031945315</c:v>
                </c:pt>
                <c:pt idx="110">
                  <c:v>5.6163374811300404</c:v>
                </c:pt>
                <c:pt idx="111">
                  <c:v>5.6176678671809599</c:v>
                </c:pt>
                <c:pt idx="112">
                  <c:v>5.5976291106646103</c:v>
                </c:pt>
                <c:pt idx="113">
                  <c:v>4.0621493172474903</c:v>
                </c:pt>
                <c:pt idx="114">
                  <c:v>5.5497185068148402</c:v>
                </c:pt>
                <c:pt idx="115">
                  <c:v>5.54434608208103</c:v>
                </c:pt>
                <c:pt idx="116">
                  <c:v>5.57038769693653</c:v>
                </c:pt>
                <c:pt idx="117">
                  <c:v>4.05726615547644</c:v>
                </c:pt>
                <c:pt idx="118">
                  <c:v>5.5691025238518899</c:v>
                </c:pt>
                <c:pt idx="119">
                  <c:v>5.5565173828072201</c:v>
                </c:pt>
                <c:pt idx="120">
                  <c:v>5.5463413059134901</c:v>
                </c:pt>
                <c:pt idx="121">
                  <c:v>4.0511371344372504</c:v>
                </c:pt>
                <c:pt idx="122">
                  <c:v>5.5424119698797201</c:v>
                </c:pt>
                <c:pt idx="123">
                  <c:v>5.5174539417707003</c:v>
                </c:pt>
                <c:pt idx="124">
                  <c:v>5.5117739688129896</c:v>
                </c:pt>
                <c:pt idx="125">
                  <c:v>4.0201295864454902</c:v>
                </c:pt>
                <c:pt idx="126">
                  <c:v>5.5323641615358303</c:v>
                </c:pt>
                <c:pt idx="127">
                  <c:v>5.5261967525560198</c:v>
                </c:pt>
                <c:pt idx="128">
                  <c:v>5.5259556460235402</c:v>
                </c:pt>
                <c:pt idx="129">
                  <c:v>5.5356935869064898</c:v>
                </c:pt>
                <c:pt idx="130">
                  <c:v>4.0368456232260996</c:v>
                </c:pt>
                <c:pt idx="131">
                  <c:v>5.5497824592901797</c:v>
                </c:pt>
                <c:pt idx="132">
                  <c:v>5.5534437138850201</c:v>
                </c:pt>
                <c:pt idx="133">
                  <c:v>5.5473344314358402</c:v>
                </c:pt>
                <c:pt idx="134">
                  <c:v>4.0347574916574196</c:v>
                </c:pt>
                <c:pt idx="135">
                  <c:v>5.6194443709301796</c:v>
                </c:pt>
                <c:pt idx="136">
                  <c:v>5.5987148548484003</c:v>
                </c:pt>
                <c:pt idx="137">
                  <c:v>5.5866107961275997</c:v>
                </c:pt>
                <c:pt idx="138">
                  <c:v>5.5909248963869</c:v>
                </c:pt>
                <c:pt idx="139">
                  <c:v>4.0474139001067204</c:v>
                </c:pt>
                <c:pt idx="140">
                  <c:v>5.5812562737386502</c:v>
                </c:pt>
                <c:pt idx="141">
                  <c:v>5.5838777587133199</c:v>
                </c:pt>
                <c:pt idx="142">
                  <c:v>5.5612498972909599</c:v>
                </c:pt>
                <c:pt idx="143">
                  <c:v>5.5656729323866898</c:v>
                </c:pt>
                <c:pt idx="144">
                  <c:v>4.03030373464187</c:v>
                </c:pt>
                <c:pt idx="145">
                  <c:v>5.56475048184139</c:v>
                </c:pt>
                <c:pt idx="146">
                  <c:v>5.5648742489747596</c:v>
                </c:pt>
                <c:pt idx="147">
                  <c:v>5.5716721751680298</c:v>
                </c:pt>
                <c:pt idx="148">
                  <c:v>4.0692584311600699</c:v>
                </c:pt>
                <c:pt idx="149">
                  <c:v>5.5732620542065101</c:v>
                </c:pt>
                <c:pt idx="150">
                  <c:v>5.5624145958521698</c:v>
                </c:pt>
                <c:pt idx="151">
                  <c:v>5.5746033963089898</c:v>
                </c:pt>
                <c:pt idx="152">
                  <c:v>5.5783963989217797</c:v>
                </c:pt>
                <c:pt idx="153">
                  <c:v>4.0703950130053199</c:v>
                </c:pt>
                <c:pt idx="154">
                  <c:v>5.5563503862876402</c:v>
                </c:pt>
                <c:pt idx="155">
                  <c:v>5.5547633794598497</c:v>
                </c:pt>
                <c:pt idx="156">
                  <c:v>5.5560190177262303</c:v>
                </c:pt>
                <c:pt idx="157">
                  <c:v>4.0671610688191304</c:v>
                </c:pt>
                <c:pt idx="158">
                  <c:v>5.5953868349359901</c:v>
                </c:pt>
                <c:pt idx="159">
                  <c:v>5.5950809854330501</c:v>
                </c:pt>
                <c:pt idx="160">
                  <c:v>5.5944657137746301</c:v>
                </c:pt>
                <c:pt idx="161">
                  <c:v>5.595904662663</c:v>
                </c:pt>
                <c:pt idx="162">
                  <c:v>4.0778128033559398</c:v>
                </c:pt>
                <c:pt idx="163">
                  <c:v>5.5833170262660996</c:v>
                </c:pt>
                <c:pt idx="164">
                  <c:v>5.5846815468519297</c:v>
                </c:pt>
                <c:pt idx="165">
                  <c:v>5.58431790922688</c:v>
                </c:pt>
                <c:pt idx="166">
                  <c:v>5.5890857507039602</c:v>
                </c:pt>
                <c:pt idx="167">
                  <c:v>4.0749433612548502</c:v>
                </c:pt>
                <c:pt idx="168">
                  <c:v>5.6010074769756004</c:v>
                </c:pt>
                <c:pt idx="169">
                  <c:v>5.6255810239673201</c:v>
                </c:pt>
                <c:pt idx="170">
                  <c:v>5.6298315195360402</c:v>
                </c:pt>
                <c:pt idx="171">
                  <c:v>5.6358803470975802</c:v>
                </c:pt>
                <c:pt idx="172">
                  <c:v>4.1095806877933097</c:v>
                </c:pt>
                <c:pt idx="173">
                  <c:v>5.6638620588370499</c:v>
                </c:pt>
                <c:pt idx="174">
                  <c:v>5.6669597417120796</c:v>
                </c:pt>
                <c:pt idx="175">
                  <c:v>5.6653299354147402</c:v>
                </c:pt>
                <c:pt idx="176">
                  <c:v>5.66681520672239</c:v>
                </c:pt>
                <c:pt idx="177">
                  <c:v>4.1186897025034899</c:v>
                </c:pt>
                <c:pt idx="178">
                  <c:v>5.6578509070891601</c:v>
                </c:pt>
                <c:pt idx="179">
                  <c:v>5.6550822664425304</c:v>
                </c:pt>
                <c:pt idx="180">
                  <c:v>5.6559798460579298</c:v>
                </c:pt>
                <c:pt idx="181">
                  <c:v>5.6477064029576303</c:v>
                </c:pt>
                <c:pt idx="182">
                  <c:v>4.1089007497285097</c:v>
                </c:pt>
                <c:pt idx="183">
                  <c:v>5.6459756690970702</c:v>
                </c:pt>
                <c:pt idx="184">
                  <c:v>5.6450120772615398</c:v>
                </c:pt>
                <c:pt idx="185">
                  <c:v>5.6567404814061701</c:v>
                </c:pt>
                <c:pt idx="186">
                  <c:v>5.6494975312279196</c:v>
                </c:pt>
                <c:pt idx="187">
                  <c:v>4.1072010700682204</c:v>
                </c:pt>
                <c:pt idx="188">
                  <c:v>5.6413144591212596</c:v>
                </c:pt>
                <c:pt idx="189">
                  <c:v>5.6484418619580099</c:v>
                </c:pt>
                <c:pt idx="190">
                  <c:v>5.6498741555442402</c:v>
                </c:pt>
                <c:pt idx="191">
                  <c:v>5.6501462257524198</c:v>
                </c:pt>
                <c:pt idx="192">
                  <c:v>4.1188030500588297</c:v>
                </c:pt>
                <c:pt idx="193">
                  <c:v>5.6480557948954502</c:v>
                </c:pt>
                <c:pt idx="194">
                  <c:v>5.6507349157181599</c:v>
                </c:pt>
                <c:pt idx="195">
                  <c:v>5.6529356461851696</c:v>
                </c:pt>
                <c:pt idx="196">
                  <c:v>5.63949708010467</c:v>
                </c:pt>
                <c:pt idx="197">
                  <c:v>5.6272007460091196</c:v>
                </c:pt>
                <c:pt idx="198">
                  <c:v>5.6223642540698098</c:v>
                </c:pt>
                <c:pt idx="199">
                  <c:v>5.6114768729970201</c:v>
                </c:pt>
                <c:pt idx="200">
                  <c:v>5.6117526914994897</c:v>
                </c:pt>
                <c:pt idx="201">
                  <c:v>4.0759947106135197</c:v>
                </c:pt>
                <c:pt idx="202">
                  <c:v>5.6008222389917304</c:v>
                </c:pt>
                <c:pt idx="203">
                  <c:v>5.5912998346457803</c:v>
                </c:pt>
                <c:pt idx="204">
                  <c:v>5.5889886470353201</c:v>
                </c:pt>
                <c:pt idx="205">
                  <c:v>5.5669927466973901</c:v>
                </c:pt>
                <c:pt idx="206">
                  <c:v>5.5570020421826403</c:v>
                </c:pt>
                <c:pt idx="207">
                  <c:v>5.5576858468778996</c:v>
                </c:pt>
                <c:pt idx="208">
                  <c:v>5.5568591956728497</c:v>
                </c:pt>
                <c:pt idx="209">
                  <c:v>5.5519477801890904</c:v>
                </c:pt>
                <c:pt idx="210">
                  <c:v>4.0552800167468002</c:v>
                </c:pt>
                <c:pt idx="211">
                  <c:v>5.52927344170641</c:v>
                </c:pt>
                <c:pt idx="212">
                  <c:v>5.5306005744899496</c:v>
                </c:pt>
                <c:pt idx="213">
                  <c:v>5.5363035552892699</c:v>
                </c:pt>
                <c:pt idx="214">
                  <c:v>4.0692259498495602</c:v>
                </c:pt>
                <c:pt idx="215">
                  <c:v>5.5330320976987002</c:v>
                </c:pt>
                <c:pt idx="216">
                  <c:v>5.53780006957476</c:v>
                </c:pt>
                <c:pt idx="217">
                  <c:v>5.5337580993768301</c:v>
                </c:pt>
                <c:pt idx="218">
                  <c:v>5.5344686411897897</c:v>
                </c:pt>
                <c:pt idx="219">
                  <c:v>4.0748431349977796</c:v>
                </c:pt>
                <c:pt idx="220">
                  <c:v>5.5395890452279897</c:v>
                </c:pt>
                <c:pt idx="221">
                  <c:v>5.5457311501846602</c:v>
                </c:pt>
                <c:pt idx="222">
                  <c:v>5.5446817800002197</c:v>
                </c:pt>
                <c:pt idx="223">
                  <c:v>5.5572740855804001</c:v>
                </c:pt>
                <c:pt idx="224">
                  <c:v>4.0917275716171799</c:v>
                </c:pt>
                <c:pt idx="225">
                  <c:v>5.5325611151816299</c:v>
                </c:pt>
                <c:pt idx="226">
                  <c:v>5.5299965613035704</c:v>
                </c:pt>
                <c:pt idx="227">
                  <c:v>5.5340488322026502</c:v>
                </c:pt>
                <c:pt idx="228">
                  <c:v>4.0787325286538803</c:v>
                </c:pt>
                <c:pt idx="229">
                  <c:v>5.50866148830917</c:v>
                </c:pt>
                <c:pt idx="230">
                  <c:v>5.5026787019141397</c:v>
                </c:pt>
                <c:pt idx="231">
                  <c:v>5.5137973040014598</c:v>
                </c:pt>
                <c:pt idx="232">
                  <c:v>5.5289366232957704</c:v>
                </c:pt>
                <c:pt idx="233">
                  <c:v>4.0773933250126104</c:v>
                </c:pt>
                <c:pt idx="234">
                  <c:v>5.5398864113470099</c:v>
                </c:pt>
                <c:pt idx="235">
                  <c:v>5.5267945104848497</c:v>
                </c:pt>
                <c:pt idx="236">
                  <c:v>5.52038606174008</c:v>
                </c:pt>
                <c:pt idx="237">
                  <c:v>5.5176245853063604</c:v>
                </c:pt>
                <c:pt idx="238">
                  <c:v>4.0643807823587101</c:v>
                </c:pt>
                <c:pt idx="239">
                  <c:v>5.5060962118386403</c:v>
                </c:pt>
                <c:pt idx="240">
                  <c:v>5.5248577021632697</c:v>
                </c:pt>
                <c:pt idx="241">
                  <c:v>4.0782585405988296</c:v>
                </c:pt>
                <c:pt idx="242">
                  <c:v>5.5117400793674998</c:v>
                </c:pt>
                <c:pt idx="243">
                  <c:v>5.5166117705218003</c:v>
                </c:pt>
                <c:pt idx="244">
                  <c:v>5.5153382139340801</c:v>
                </c:pt>
                <c:pt idx="245">
                  <c:v>4.08033857758904</c:v>
                </c:pt>
                <c:pt idx="246">
                  <c:v>5.5162372284294996</c:v>
                </c:pt>
                <c:pt idx="247">
                  <c:v>5.5090037562019898</c:v>
                </c:pt>
                <c:pt idx="248">
                  <c:v>5.5098623789799097</c:v>
                </c:pt>
                <c:pt idx="249">
                  <c:v>4.0598854186452904</c:v>
                </c:pt>
                <c:pt idx="250">
                  <c:v>5.4826381919838596</c:v>
                </c:pt>
                <c:pt idx="251">
                  <c:v>5.4721771176110003</c:v>
                </c:pt>
                <c:pt idx="252">
                  <c:v>5.4749090911009501</c:v>
                </c:pt>
                <c:pt idx="253">
                  <c:v>5.4680938525688498</c:v>
                </c:pt>
                <c:pt idx="254">
                  <c:v>4.0353729610943496</c:v>
                </c:pt>
                <c:pt idx="255">
                  <c:v>5.4548472290130903</c:v>
                </c:pt>
                <c:pt idx="256">
                  <c:v>5.4552739440182396</c:v>
                </c:pt>
                <c:pt idx="257">
                  <c:v>5.4582818656772201</c:v>
                </c:pt>
                <c:pt idx="258">
                  <c:v>5.4665296630345201</c:v>
                </c:pt>
                <c:pt idx="259">
                  <c:v>4.0324427427675698</c:v>
                </c:pt>
                <c:pt idx="260">
                  <c:v>5.45475301446473</c:v>
                </c:pt>
                <c:pt idx="261">
                  <c:v>5.4499111565372997</c:v>
                </c:pt>
                <c:pt idx="262">
                  <c:v>5.4498902655130204</c:v>
                </c:pt>
                <c:pt idx="263">
                  <c:v>5.50178398591909</c:v>
                </c:pt>
                <c:pt idx="264">
                  <c:v>5.49402406138576</c:v>
                </c:pt>
                <c:pt idx="265">
                  <c:v>5.4703434708781504</c:v>
                </c:pt>
                <c:pt idx="266">
                  <c:v>5.4733815430254298</c:v>
                </c:pt>
                <c:pt idx="267">
                  <c:v>5.47820012798684</c:v>
                </c:pt>
                <c:pt idx="268">
                  <c:v>5.4682856468156897</c:v>
                </c:pt>
                <c:pt idx="269">
                  <c:v>4.0418188455638697</c:v>
                </c:pt>
                <c:pt idx="270">
                  <c:v>5.4669360321732396</c:v>
                </c:pt>
                <c:pt idx="271">
                  <c:v>4.0411576532088196</c:v>
                </c:pt>
                <c:pt idx="272">
                  <c:v>5.4627887306112699</c:v>
                </c:pt>
                <c:pt idx="273">
                  <c:v>5.4628226034693199</c:v>
                </c:pt>
                <c:pt idx="274">
                  <c:v>5.4648680706039903</c:v>
                </c:pt>
                <c:pt idx="275">
                  <c:v>5.4573530398511503</c:v>
                </c:pt>
                <c:pt idx="276">
                  <c:v>5.45131042150346</c:v>
                </c:pt>
                <c:pt idx="277">
                  <c:v>5.44940200186194</c:v>
                </c:pt>
                <c:pt idx="278">
                  <c:v>5.4544415266600597</c:v>
                </c:pt>
                <c:pt idx="279">
                  <c:v>4.0226597494894598</c:v>
                </c:pt>
                <c:pt idx="280">
                  <c:v>5.47407159641857</c:v>
                </c:pt>
                <c:pt idx="281">
                  <c:v>5.4618857613272196</c:v>
                </c:pt>
                <c:pt idx="282">
                  <c:v>5.4532992449520998</c:v>
                </c:pt>
                <c:pt idx="283">
                  <c:v>5.4364587663820503</c:v>
                </c:pt>
                <c:pt idx="284">
                  <c:v>4.0127475934796699</c:v>
                </c:pt>
                <c:pt idx="285">
                  <c:v>5.4270737273686001</c:v>
                </c:pt>
                <c:pt idx="286">
                  <c:v>5.4307772711710998</c:v>
                </c:pt>
                <c:pt idx="287">
                  <c:v>5.4276144834320199</c:v>
                </c:pt>
                <c:pt idx="288">
                  <c:v>5.4225890655105404</c:v>
                </c:pt>
                <c:pt idx="289">
                  <c:v>4.0188809816610203</c:v>
                </c:pt>
                <c:pt idx="290">
                  <c:v>5.4407625430439097</c:v>
                </c:pt>
                <c:pt idx="291">
                  <c:v>5.4640633437593698</c:v>
                </c:pt>
                <c:pt idx="292">
                  <c:v>5.4688028075428301</c:v>
                </c:pt>
                <c:pt idx="293">
                  <c:v>5.4691700655013697</c:v>
                </c:pt>
                <c:pt idx="294">
                  <c:v>4.0549686463651202</c:v>
                </c:pt>
                <c:pt idx="295">
                  <c:v>5.4647132321532297</c:v>
                </c:pt>
                <c:pt idx="296">
                  <c:v>5.4654608201445702</c:v>
                </c:pt>
                <c:pt idx="297">
                  <c:v>5.47246254157898</c:v>
                </c:pt>
                <c:pt idx="298">
                  <c:v>4.0524968666543399</c:v>
                </c:pt>
                <c:pt idx="299">
                  <c:v>5.4604726098665299</c:v>
                </c:pt>
                <c:pt idx="300">
                  <c:v>5.4668464624047202</c:v>
                </c:pt>
                <c:pt idx="301">
                  <c:v>4.0681504792209902</c:v>
                </c:pt>
                <c:pt idx="302">
                  <c:v>5.4589103197040103</c:v>
                </c:pt>
                <c:pt idx="303">
                  <c:v>5.4584847325408496</c:v>
                </c:pt>
                <c:pt idx="304">
                  <c:v>5.46777625997633</c:v>
                </c:pt>
                <c:pt idx="305">
                  <c:v>5.4727510307412102</c:v>
                </c:pt>
                <c:pt idx="306">
                  <c:v>4.0809366628084298</c:v>
                </c:pt>
                <c:pt idx="307">
                  <c:v>5.4764769853289197</c:v>
                </c:pt>
                <c:pt idx="308">
                  <c:v>5.4829987547685803</c:v>
                </c:pt>
                <c:pt idx="309">
                  <c:v>5.4866741511785202</c:v>
                </c:pt>
                <c:pt idx="310">
                  <c:v>5.4786788230259402</c:v>
                </c:pt>
                <c:pt idx="311">
                  <c:v>4.0760028377834399</c:v>
                </c:pt>
                <c:pt idx="312">
                  <c:v>5.4697214079793897</c:v>
                </c:pt>
                <c:pt idx="313">
                  <c:v>5.4793913942603902</c:v>
                </c:pt>
                <c:pt idx="314">
                  <c:v>5.4859950897356002</c:v>
                </c:pt>
                <c:pt idx="315">
                  <c:v>5.5108527747442002</c:v>
                </c:pt>
                <c:pt idx="316">
                  <c:v>4.0906800149462796</c:v>
                </c:pt>
                <c:pt idx="317">
                  <c:v>5.5017560203627403</c:v>
                </c:pt>
                <c:pt idx="318">
                  <c:v>5.5046160597412399</c:v>
                </c:pt>
                <c:pt idx="319">
                  <c:v>5.5045495102144004</c:v>
                </c:pt>
                <c:pt idx="320">
                  <c:v>5.5417363826590398</c:v>
                </c:pt>
                <c:pt idx="321">
                  <c:v>5.54054107182046</c:v>
                </c:pt>
                <c:pt idx="322">
                  <c:v>5.5479423254142599</c:v>
                </c:pt>
                <c:pt idx="323">
                  <c:v>5.5429651129632402</c:v>
                </c:pt>
                <c:pt idx="324">
                  <c:v>5.5391035910111102</c:v>
                </c:pt>
                <c:pt idx="325">
                  <c:v>4.1119027687255096</c:v>
                </c:pt>
                <c:pt idx="326">
                  <c:v>5.5691586214389099</c:v>
                </c:pt>
                <c:pt idx="327">
                  <c:v>5.5567372759452898</c:v>
                </c:pt>
                <c:pt idx="328">
                  <c:v>5.5483107713387199</c:v>
                </c:pt>
                <c:pt idx="329">
                  <c:v>5.5589877915445003</c:v>
                </c:pt>
                <c:pt idx="330">
                  <c:v>4.1036637818524202</c:v>
                </c:pt>
                <c:pt idx="331">
                  <c:v>5.5411544110873701</c:v>
                </c:pt>
                <c:pt idx="332">
                  <c:v>5.5437354756124897</c:v>
                </c:pt>
                <c:pt idx="333">
                  <c:v>5.5391619037531301</c:v>
                </c:pt>
                <c:pt idx="334">
                  <c:v>4.0731754187280202</c:v>
                </c:pt>
                <c:pt idx="335">
                  <c:v>5.5304018367052503</c:v>
                </c:pt>
                <c:pt idx="336">
                  <c:v>5.5342911084931599</c:v>
                </c:pt>
                <c:pt idx="337">
                  <c:v>5.5374343927737204</c:v>
                </c:pt>
                <c:pt idx="338">
                  <c:v>5.5452423477164903</c:v>
                </c:pt>
                <c:pt idx="339">
                  <c:v>4.0780147150415598</c:v>
                </c:pt>
                <c:pt idx="340">
                  <c:v>5.5436494239118401</c:v>
                </c:pt>
                <c:pt idx="341">
                  <c:v>5.5410315714268403</c:v>
                </c:pt>
                <c:pt idx="342">
                  <c:v>5.5723443294150696</c:v>
                </c:pt>
                <c:pt idx="343">
                  <c:v>5.5714755312820703</c:v>
                </c:pt>
                <c:pt idx="344">
                  <c:v>4.1003955749897401</c:v>
                </c:pt>
                <c:pt idx="345">
                  <c:v>5.5851798696544197</c:v>
                </c:pt>
                <c:pt idx="346">
                  <c:v>5.5912566904501002</c:v>
                </c:pt>
                <c:pt idx="347">
                  <c:v>5.5892469611688496</c:v>
                </c:pt>
                <c:pt idx="348">
                  <c:v>4.1068600528830297</c:v>
                </c:pt>
                <c:pt idx="349">
                  <c:v>5.5931967382181798</c:v>
                </c:pt>
                <c:pt idx="350">
                  <c:v>5.5972882436898397</c:v>
                </c:pt>
                <c:pt idx="351">
                  <c:v>5.6015186726247999</c:v>
                </c:pt>
                <c:pt idx="352">
                  <c:v>4.1145730798355604</c:v>
                </c:pt>
                <c:pt idx="353">
                  <c:v>5.5890544211963498</c:v>
                </c:pt>
                <c:pt idx="354">
                  <c:v>5.5851029338179901</c:v>
                </c:pt>
                <c:pt idx="355">
                  <c:v>5.5862463140804701</c:v>
                </c:pt>
                <c:pt idx="356">
                  <c:v>5.5765548882759903</c:v>
                </c:pt>
                <c:pt idx="357">
                  <c:v>4.1026981921672299</c:v>
                </c:pt>
                <c:pt idx="358">
                  <c:v>5.5724567509804803</c:v>
                </c:pt>
                <c:pt idx="359">
                  <c:v>5.5723708156642902</c:v>
                </c:pt>
                <c:pt idx="360">
                  <c:v>5.57416436786907</c:v>
                </c:pt>
                <c:pt idx="361">
                  <c:v>5.5937836020372904</c:v>
                </c:pt>
                <c:pt idx="362">
                  <c:v>4.1229868568376498</c:v>
                </c:pt>
                <c:pt idx="363">
                  <c:v>5.6138972516703296</c:v>
                </c:pt>
                <c:pt idx="364">
                  <c:v>5.6094251612461203</c:v>
                </c:pt>
                <c:pt idx="365">
                  <c:v>5.6099325268762996</c:v>
                </c:pt>
                <c:pt idx="366">
                  <c:v>4.1328809487387304</c:v>
                </c:pt>
                <c:pt idx="367">
                  <c:v>5.6020595596613596</c:v>
                </c:pt>
                <c:pt idx="368">
                  <c:v>5.5986848186966398</c:v>
                </c:pt>
                <c:pt idx="369">
                  <c:v>5.6018016272624003</c:v>
                </c:pt>
                <c:pt idx="370">
                  <c:v>5.5938334014563402</c:v>
                </c:pt>
                <c:pt idx="371">
                  <c:v>4.1205696120372197</c:v>
                </c:pt>
                <c:pt idx="372">
                  <c:v>5.5873466536444996</c:v>
                </c:pt>
                <c:pt idx="373">
                  <c:v>5.5828538614340504</c:v>
                </c:pt>
                <c:pt idx="374">
                  <c:v>5.5873452955546101</c:v>
                </c:pt>
                <c:pt idx="375">
                  <c:v>4.1172599862755597</c:v>
                </c:pt>
                <c:pt idx="376">
                  <c:v>5.5763164663375697</c:v>
                </c:pt>
                <c:pt idx="377">
                  <c:v>5.6453409881951302</c:v>
                </c:pt>
                <c:pt idx="378">
                  <c:v>5.64460992544302</c:v>
                </c:pt>
                <c:pt idx="379">
                  <c:v>5.6392196868067899</c:v>
                </c:pt>
                <c:pt idx="380">
                  <c:v>4.1283938272296297</c:v>
                </c:pt>
                <c:pt idx="381">
                  <c:v>5.62569019202998</c:v>
                </c:pt>
                <c:pt idx="382">
                  <c:v>5.6191527067694702</c:v>
                </c:pt>
                <c:pt idx="383">
                  <c:v>5.6121646898834996</c:v>
                </c:pt>
                <c:pt idx="384">
                  <c:v>5.6081534982117898</c:v>
                </c:pt>
                <c:pt idx="385">
                  <c:v>4.1021478970603598</c:v>
                </c:pt>
                <c:pt idx="386">
                  <c:v>5.5951892359039599</c:v>
                </c:pt>
                <c:pt idx="387">
                  <c:v>5.5857286479232702</c:v>
                </c:pt>
                <c:pt idx="388">
                  <c:v>5.5942076182805698</c:v>
                </c:pt>
                <c:pt idx="389">
                  <c:v>4.10109176151109</c:v>
                </c:pt>
                <c:pt idx="390">
                  <c:v>4.0922495721931202</c:v>
                </c:pt>
                <c:pt idx="391">
                  <c:v>4.0944499886673604</c:v>
                </c:pt>
                <c:pt idx="392">
                  <c:v>4.0909663401667897</c:v>
                </c:pt>
                <c:pt idx="393">
                  <c:v>4.0973816879738498</c:v>
                </c:pt>
                <c:pt idx="394">
                  <c:v>4.0976714548512501</c:v>
                </c:pt>
                <c:pt idx="395">
                  <c:v>4.1015447287470703</c:v>
                </c:pt>
                <c:pt idx="396">
                  <c:v>4.1090051439034001</c:v>
                </c:pt>
                <c:pt idx="397">
                  <c:v>4.1108932120903701</c:v>
                </c:pt>
                <c:pt idx="398">
                  <c:v>4.1115668766219002</c:v>
                </c:pt>
                <c:pt idx="399">
                  <c:v>4.1317165380926504</c:v>
                </c:pt>
                <c:pt idx="400">
                  <c:v>4.1302971094341103</c:v>
                </c:pt>
                <c:pt idx="401">
                  <c:v>4.1326790149445598</c:v>
                </c:pt>
                <c:pt idx="402">
                  <c:v>4.13299984577068</c:v>
                </c:pt>
                <c:pt idx="403">
                  <c:v>4.1348499016321201</c:v>
                </c:pt>
                <c:pt idx="404">
                  <c:v>4.1332337793944696</c:v>
                </c:pt>
                <c:pt idx="405">
                  <c:v>4.1316507432896401</c:v>
                </c:pt>
                <c:pt idx="406">
                  <c:v>4.1327578706641903</c:v>
                </c:pt>
                <c:pt idx="407">
                  <c:v>4.1302297409670601</c:v>
                </c:pt>
                <c:pt idx="408">
                  <c:v>4.1243536304296402</c:v>
                </c:pt>
                <c:pt idx="409">
                  <c:v>4.1144207063038998</c:v>
                </c:pt>
                <c:pt idx="410">
                  <c:v>4.1238554846181597</c:v>
                </c:pt>
                <c:pt idx="411">
                  <c:v>4.1281603479669799</c:v>
                </c:pt>
                <c:pt idx="412">
                  <c:v>4.1322391138175698</c:v>
                </c:pt>
                <c:pt idx="413">
                  <c:v>4.1372633718723204</c:v>
                </c:pt>
                <c:pt idx="414">
                  <c:v>4.1410973408638503</c:v>
                </c:pt>
                <c:pt idx="415">
                  <c:v>4.1503932041937297</c:v>
                </c:pt>
                <c:pt idx="416">
                  <c:v>4.1504757662388396</c:v>
                </c:pt>
                <c:pt idx="417">
                  <c:v>4.1487392537849503</c:v>
                </c:pt>
                <c:pt idx="418">
                  <c:v>4.1530248503582303</c:v>
                </c:pt>
                <c:pt idx="419">
                  <c:v>4.1578357132844497</c:v>
                </c:pt>
                <c:pt idx="420">
                  <c:v>4.1529764508671603</c:v>
                </c:pt>
                <c:pt idx="421">
                  <c:v>4.1549282169074102</c:v>
                </c:pt>
                <c:pt idx="422">
                  <c:v>4.1599216469515596</c:v>
                </c:pt>
                <c:pt idx="423">
                  <c:v>4.1549950713570496</c:v>
                </c:pt>
                <c:pt idx="424">
                  <c:v>4.1495499119337902</c:v>
                </c:pt>
                <c:pt idx="425">
                  <c:v>4.1473870505279704</c:v>
                </c:pt>
                <c:pt idx="426">
                  <c:v>4.1486792189055404</c:v>
                </c:pt>
                <c:pt idx="427">
                  <c:v>4.1441397783688698</c:v>
                </c:pt>
                <c:pt idx="428">
                  <c:v>4.1342852579835201</c:v>
                </c:pt>
                <c:pt idx="429">
                  <c:v>4.1267211563630601</c:v>
                </c:pt>
                <c:pt idx="430">
                  <c:v>4.1352239602284699</c:v>
                </c:pt>
                <c:pt idx="431">
                  <c:v>4.1362856998480799</c:v>
                </c:pt>
                <c:pt idx="432">
                  <c:v>4.12873958851194</c:v>
                </c:pt>
                <c:pt idx="433">
                  <c:v>4.1207443803913497</c:v>
                </c:pt>
                <c:pt idx="434">
                  <c:v>4.1179706923095196</c:v>
                </c:pt>
                <c:pt idx="435">
                  <c:v>4.1167609603494997</c:v>
                </c:pt>
                <c:pt idx="436">
                  <c:v>4.1119548028469701</c:v>
                </c:pt>
                <c:pt idx="437">
                  <c:v>4.1146527532482597</c:v>
                </c:pt>
                <c:pt idx="438">
                  <c:v>4.1091528388491403</c:v>
                </c:pt>
                <c:pt idx="439">
                  <c:v>4.1068088773042204</c:v>
                </c:pt>
                <c:pt idx="440">
                  <c:v>4.1138745372369003</c:v>
                </c:pt>
                <c:pt idx="441">
                  <c:v>4.1146554666578101</c:v>
                </c:pt>
                <c:pt idx="442">
                  <c:v>4.1084492109874997</c:v>
                </c:pt>
                <c:pt idx="443">
                  <c:v>4.1032450666548099</c:v>
                </c:pt>
                <c:pt idx="444">
                  <c:v>4.1004957096842398</c:v>
                </c:pt>
                <c:pt idx="445">
                  <c:v>4.1077042487799202</c:v>
                </c:pt>
                <c:pt idx="446">
                  <c:v>4.1159964275870902</c:v>
                </c:pt>
                <c:pt idx="447">
                  <c:v>4.1158988420954801</c:v>
                </c:pt>
                <c:pt idx="448">
                  <c:v>4.1125136744569799</c:v>
                </c:pt>
                <c:pt idx="449">
                  <c:v>4.1179790975022401</c:v>
                </c:pt>
                <c:pt idx="450">
                  <c:v>4.1201149776409096</c:v>
                </c:pt>
                <c:pt idx="451">
                  <c:v>4.1202167547080997</c:v>
                </c:pt>
                <c:pt idx="452">
                  <c:v>4.1163909415143198</c:v>
                </c:pt>
                <c:pt idx="453">
                  <c:v>4.1124349406983303</c:v>
                </c:pt>
                <c:pt idx="454">
                  <c:v>4.11232363713472</c:v>
                </c:pt>
                <c:pt idx="455">
                  <c:v>4.1166817409088798</c:v>
                </c:pt>
                <c:pt idx="456">
                  <c:v>4.1125551047808901</c:v>
                </c:pt>
                <c:pt idx="457">
                  <c:v>4.1111226554708402</c:v>
                </c:pt>
                <c:pt idx="458">
                  <c:v>4.1212506045330004</c:v>
                </c:pt>
                <c:pt idx="459">
                  <c:v>4.1260103556992398</c:v>
                </c:pt>
                <c:pt idx="460">
                  <c:v>4.1238063361320103</c:v>
                </c:pt>
                <c:pt idx="461">
                  <c:v>4.12515766749799</c:v>
                </c:pt>
                <c:pt idx="462">
                  <c:v>4.1205822193092798</c:v>
                </c:pt>
                <c:pt idx="463">
                  <c:v>4.1166856688979401</c:v>
                </c:pt>
                <c:pt idx="464">
                  <c:v>4.12714498571715</c:v>
                </c:pt>
                <c:pt idx="465">
                  <c:v>4.12750930734083</c:v>
                </c:pt>
                <c:pt idx="466">
                  <c:v>4.1283057879809997</c:v>
                </c:pt>
                <c:pt idx="467">
                  <c:v>4.12783963939816</c:v>
                </c:pt>
                <c:pt idx="468">
                  <c:v>4.1212195289509603</c:v>
                </c:pt>
                <c:pt idx="469">
                  <c:v>4.12470639259646</c:v>
                </c:pt>
                <c:pt idx="470">
                  <c:v>4.1327180019200203</c:v>
                </c:pt>
                <c:pt idx="471">
                  <c:v>4.1272388876677502</c:v>
                </c:pt>
                <c:pt idx="472">
                  <c:v>4.1326744647203801</c:v>
                </c:pt>
                <c:pt idx="473">
                  <c:v>4.1334648308512696</c:v>
                </c:pt>
                <c:pt idx="474">
                  <c:v>4.1361865941457996</c:v>
                </c:pt>
                <c:pt idx="475">
                  <c:v>4.1352548909188096</c:v>
                </c:pt>
                <c:pt idx="476">
                  <c:v>4.1367209558653997</c:v>
                </c:pt>
                <c:pt idx="477">
                  <c:v>4.1365843358292196</c:v>
                </c:pt>
                <c:pt idx="478">
                  <c:v>4.1365952287095098</c:v>
                </c:pt>
                <c:pt idx="479">
                  <c:v>4.1400862005888701</c:v>
                </c:pt>
                <c:pt idx="480">
                  <c:v>4.1348743007998596</c:v>
                </c:pt>
                <c:pt idx="481">
                  <c:v>5.5970501988230099</c:v>
                </c:pt>
                <c:pt idx="482">
                  <c:v>4.1373621289539404</c:v>
                </c:pt>
                <c:pt idx="483">
                  <c:v>4.1316908875338898</c:v>
                </c:pt>
                <c:pt idx="484">
                  <c:v>4.1301859453076499</c:v>
                </c:pt>
                <c:pt idx="485">
                  <c:v>4.1169291501517398</c:v>
                </c:pt>
                <c:pt idx="486">
                  <c:v>4.1110502534839597</c:v>
                </c:pt>
                <c:pt idx="487">
                  <c:v>4.1023690796510399</c:v>
                </c:pt>
                <c:pt idx="488">
                  <c:v>4.1041413820545598</c:v>
                </c:pt>
                <c:pt idx="489">
                  <c:v>4.1083235978344401</c:v>
                </c:pt>
                <c:pt idx="490">
                  <c:v>4.1014851726802801</c:v>
                </c:pt>
                <c:pt idx="491">
                  <c:v>4.1070006217983597</c:v>
                </c:pt>
                <c:pt idx="492">
                  <c:v>4.1163195117408096</c:v>
                </c:pt>
                <c:pt idx="493">
                  <c:v>4.1126715216141898</c:v>
                </c:pt>
                <c:pt idx="494">
                  <c:v>4.1157579408017204</c:v>
                </c:pt>
                <c:pt idx="495">
                  <c:v>4.1073998108325904</c:v>
                </c:pt>
                <c:pt idx="496">
                  <c:v>4.11301350547682</c:v>
                </c:pt>
                <c:pt idx="497">
                  <c:v>4.1192329923074604</c:v>
                </c:pt>
                <c:pt idx="498">
                  <c:v>4.1203704212962098</c:v>
                </c:pt>
                <c:pt idx="499">
                  <c:v>4.1200476616911299</c:v>
                </c:pt>
                <c:pt idx="500">
                  <c:v>4.11884938766738</c:v>
                </c:pt>
                <c:pt idx="501">
                  <c:v>4.1169326788256901</c:v>
                </c:pt>
                <c:pt idx="502">
                  <c:v>4.1128427856187502</c:v>
                </c:pt>
                <c:pt idx="503">
                  <c:v>4.1157925703744702</c:v>
                </c:pt>
                <c:pt idx="504">
                  <c:v>4.1136373077477302</c:v>
                </c:pt>
                <c:pt idx="505">
                  <c:v>4.1085208769735297</c:v>
                </c:pt>
                <c:pt idx="506">
                  <c:v>4.1096896067995097</c:v>
                </c:pt>
                <c:pt idx="507">
                  <c:v>4.1111335777431499</c:v>
                </c:pt>
                <c:pt idx="508">
                  <c:v>4.1127491267487803</c:v>
                </c:pt>
                <c:pt idx="509">
                  <c:v>4.1108041979258596</c:v>
                </c:pt>
                <c:pt idx="510">
                  <c:v>4.0985906127690299</c:v>
                </c:pt>
                <c:pt idx="511">
                  <c:v>4.1014986623702701</c:v>
                </c:pt>
                <c:pt idx="512">
                  <c:v>4.1025203640851799</c:v>
                </c:pt>
                <c:pt idx="513">
                  <c:v>4.1029949967869799</c:v>
                </c:pt>
                <c:pt idx="514">
                  <c:v>4.1045723218633796</c:v>
                </c:pt>
                <c:pt idx="515">
                  <c:v>4.1058962022770604</c:v>
                </c:pt>
                <c:pt idx="516">
                  <c:v>4.1093497161283397</c:v>
                </c:pt>
                <c:pt idx="517">
                  <c:v>4.1040594816892897</c:v>
                </c:pt>
                <c:pt idx="518">
                  <c:v>4.1055704935414701</c:v>
                </c:pt>
                <c:pt idx="519">
                  <c:v>4.1078429190662096</c:v>
                </c:pt>
                <c:pt idx="520">
                  <c:v>4.1082114755848398</c:v>
                </c:pt>
                <c:pt idx="521">
                  <c:v>4.1134417711043803</c:v>
                </c:pt>
                <c:pt idx="522">
                  <c:v>4.1239244605575403</c:v>
                </c:pt>
                <c:pt idx="523">
                  <c:v>4.1194553140696204</c:v>
                </c:pt>
                <c:pt idx="524">
                  <c:v>4.12318547684092</c:v>
                </c:pt>
                <c:pt idx="525">
                  <c:v>4.1251474125536101</c:v>
                </c:pt>
                <c:pt idx="526">
                  <c:v>4.1241550701618399</c:v>
                </c:pt>
                <c:pt idx="527">
                  <c:v>4.1206250701769997</c:v>
                </c:pt>
                <c:pt idx="528">
                  <c:v>4.1166818456053003</c:v>
                </c:pt>
                <c:pt idx="529">
                  <c:v>4.1279794809639503</c:v>
                </c:pt>
                <c:pt idx="530">
                  <c:v>4.1253104168748704</c:v>
                </c:pt>
                <c:pt idx="531">
                  <c:v>4.13355307208891</c:v>
                </c:pt>
                <c:pt idx="532">
                  <c:v>4.1398100008046104</c:v>
                </c:pt>
                <c:pt idx="533">
                  <c:v>4.1429634340261297</c:v>
                </c:pt>
                <c:pt idx="534">
                  <c:v>4.1468125813976497</c:v>
                </c:pt>
                <c:pt idx="535">
                  <c:v>4.1436043157932998</c:v>
                </c:pt>
                <c:pt idx="536">
                  <c:v>4.1517199007848804</c:v>
                </c:pt>
                <c:pt idx="537">
                  <c:v>4.1532397907428997</c:v>
                </c:pt>
                <c:pt idx="538">
                  <c:v>4.1547568219514304</c:v>
                </c:pt>
                <c:pt idx="539">
                  <c:v>4.1642163966539103</c:v>
                </c:pt>
                <c:pt idx="540">
                  <c:v>4.1805296970297601</c:v>
                </c:pt>
                <c:pt idx="541">
                  <c:v>4.2063811888204903</c:v>
                </c:pt>
                <c:pt idx="542">
                  <c:v>4.1980241869278503</c:v>
                </c:pt>
                <c:pt idx="543">
                  <c:v>4.19164416792613</c:v>
                </c:pt>
                <c:pt idx="544">
                  <c:v>4.1952764556087603</c:v>
                </c:pt>
                <c:pt idx="545">
                  <c:v>4.2003709963146596</c:v>
                </c:pt>
                <c:pt idx="546">
                  <c:v>4.1983847917197403</c:v>
                </c:pt>
                <c:pt idx="547">
                  <c:v>4.1915131461134099</c:v>
                </c:pt>
                <c:pt idx="548">
                  <c:v>4.1973606735922999</c:v>
                </c:pt>
                <c:pt idx="549">
                  <c:v>4.2022533403048596</c:v>
                </c:pt>
                <c:pt idx="550">
                  <c:v>4.2079214237610501</c:v>
                </c:pt>
                <c:pt idx="551">
                  <c:v>4.20380061337986</c:v>
                </c:pt>
                <c:pt idx="552">
                  <c:v>4.2077924799316397</c:v>
                </c:pt>
                <c:pt idx="553">
                  <c:v>4.2046916716735696</c:v>
                </c:pt>
                <c:pt idx="554">
                  <c:v>4.20114922882044</c:v>
                </c:pt>
                <c:pt idx="555">
                  <c:v>4.2058098808902997</c:v>
                </c:pt>
                <c:pt idx="556">
                  <c:v>4.2009017439975498</c:v>
                </c:pt>
                <c:pt idx="557">
                  <c:v>4.1899184481964999</c:v>
                </c:pt>
                <c:pt idx="558">
                  <c:v>4.2012474486085001</c:v>
                </c:pt>
                <c:pt idx="559">
                  <c:v>4.1988528199011999</c:v>
                </c:pt>
                <c:pt idx="560">
                  <c:v>4.1956539027166198</c:v>
                </c:pt>
                <c:pt idx="561">
                  <c:v>4.1947281831101204</c:v>
                </c:pt>
                <c:pt idx="562">
                  <c:v>4.19890159979873</c:v>
                </c:pt>
                <c:pt idx="563">
                  <c:v>4.1983756233438996</c:v>
                </c:pt>
                <c:pt idx="564">
                  <c:v>4.2033935042899904</c:v>
                </c:pt>
                <c:pt idx="565">
                  <c:v>4.2063304140391597</c:v>
                </c:pt>
                <c:pt idx="566">
                  <c:v>4.2014071787059901</c:v>
                </c:pt>
                <c:pt idx="567">
                  <c:v>4.20548994725943</c:v>
                </c:pt>
                <c:pt idx="568">
                  <c:v>4.2160688387276597</c:v>
                </c:pt>
                <c:pt idx="569">
                  <c:v>4.2191148467634001</c:v>
                </c:pt>
                <c:pt idx="570">
                  <c:v>4.2261946845122704</c:v>
                </c:pt>
                <c:pt idx="571">
                  <c:v>4.2318052402403801</c:v>
                </c:pt>
                <c:pt idx="572">
                  <c:v>4.2440605514976504</c:v>
                </c:pt>
                <c:pt idx="573">
                  <c:v>4.2319330893366196</c:v>
                </c:pt>
                <c:pt idx="574">
                  <c:v>4.2309908762153903</c:v>
                </c:pt>
                <c:pt idx="575">
                  <c:v>4.23229201597551</c:v>
                </c:pt>
                <c:pt idx="576">
                  <c:v>4.2343038836055999</c:v>
                </c:pt>
                <c:pt idx="577">
                  <c:v>4.2209576353743001</c:v>
                </c:pt>
                <c:pt idx="578">
                  <c:v>4.2208969847719704</c:v>
                </c:pt>
                <c:pt idx="579">
                  <c:v>4.2214839301386498</c:v>
                </c:pt>
                <c:pt idx="580">
                  <c:v>4.2238180567682297</c:v>
                </c:pt>
                <c:pt idx="581">
                  <c:v>4.2247099915517801</c:v>
                </c:pt>
                <c:pt idx="582">
                  <c:v>4.2299327661882797</c:v>
                </c:pt>
                <c:pt idx="583">
                  <c:v>4.2220499954203001</c:v>
                </c:pt>
                <c:pt idx="584">
                  <c:v>4.2228946213318697</c:v>
                </c:pt>
                <c:pt idx="585">
                  <c:v>4.2217457255079003</c:v>
                </c:pt>
                <c:pt idx="586">
                  <c:v>4.2326310053456</c:v>
                </c:pt>
                <c:pt idx="587">
                  <c:v>4.2295905624174104</c:v>
                </c:pt>
                <c:pt idx="588">
                  <c:v>4.2323947158200896</c:v>
                </c:pt>
                <c:pt idx="589">
                  <c:v>4.2440941029260602</c:v>
                </c:pt>
                <c:pt idx="590">
                  <c:v>4.2436124144037297</c:v>
                </c:pt>
                <c:pt idx="591">
                  <c:v>4.2596351341466203</c:v>
                </c:pt>
                <c:pt idx="592">
                  <c:v>4.26367127346085</c:v>
                </c:pt>
                <c:pt idx="593">
                  <c:v>4.2770330064977404</c:v>
                </c:pt>
                <c:pt idx="594">
                  <c:v>4.2821399269406104</c:v>
                </c:pt>
                <c:pt idx="595">
                  <c:v>4.2966878036035796</c:v>
                </c:pt>
                <c:pt idx="596">
                  <c:v>4.3062505395407698</c:v>
                </c:pt>
                <c:pt idx="597">
                  <c:v>4.3010019516102798</c:v>
                </c:pt>
                <c:pt idx="598">
                  <c:v>4.2967993794236401</c:v>
                </c:pt>
                <c:pt idx="599">
                  <c:v>4.2955835975075098</c:v>
                </c:pt>
                <c:pt idx="600">
                  <c:v>4.3133744382934598</c:v>
                </c:pt>
                <c:pt idx="601">
                  <c:v>4.3149378306556496</c:v>
                </c:pt>
                <c:pt idx="602">
                  <c:v>4.3144453383444299</c:v>
                </c:pt>
                <c:pt idx="603">
                  <c:v>4.31881990339435</c:v>
                </c:pt>
                <c:pt idx="604">
                  <c:v>4.3124770842203404</c:v>
                </c:pt>
                <c:pt idx="605">
                  <c:v>4.3279459219933702</c:v>
                </c:pt>
                <c:pt idx="606">
                  <c:v>4.3573457985721804</c:v>
                </c:pt>
                <c:pt idx="607">
                  <c:v>4.3781452322648997</c:v>
                </c:pt>
                <c:pt idx="608">
                  <c:v>4.3855487579611596</c:v>
                </c:pt>
                <c:pt idx="609">
                  <c:v>4.3677144562592396</c:v>
                </c:pt>
                <c:pt idx="610">
                  <c:v>4.3567148187341198</c:v>
                </c:pt>
                <c:pt idx="611">
                  <c:v>4.3546144394014101</c:v>
                </c:pt>
                <c:pt idx="612">
                  <c:v>4.3619871339636402</c:v>
                </c:pt>
                <c:pt idx="613">
                  <c:v>4.3536915573573198</c:v>
                </c:pt>
                <c:pt idx="614">
                  <c:v>4.34972707573856</c:v>
                </c:pt>
                <c:pt idx="615">
                  <c:v>4.3466164686621802</c:v>
                </c:pt>
                <c:pt idx="616">
                  <c:v>4.33914924757332</c:v>
                </c:pt>
                <c:pt idx="617">
                  <c:v>4.3441637936333999</c:v>
                </c:pt>
                <c:pt idx="618">
                  <c:v>4.3487873071046703</c:v>
                </c:pt>
                <c:pt idx="619">
                  <c:v>4.3617315693310603</c:v>
                </c:pt>
                <c:pt idx="620">
                  <c:v>4.3665640885529298</c:v>
                </c:pt>
                <c:pt idx="621">
                  <c:v>4.3741301538483599</c:v>
                </c:pt>
                <c:pt idx="622">
                  <c:v>4.4011530864646202</c:v>
                </c:pt>
                <c:pt idx="623">
                  <c:v>4.3985084294914696</c:v>
                </c:pt>
                <c:pt idx="624">
                  <c:v>4.40337495890694</c:v>
                </c:pt>
                <c:pt idx="625">
                  <c:v>4.3977594916958802</c:v>
                </c:pt>
                <c:pt idx="626">
                  <c:v>4.3894604113438502</c:v>
                </c:pt>
                <c:pt idx="627">
                  <c:v>4.3912676424323402</c:v>
                </c:pt>
                <c:pt idx="628">
                  <c:v>4.3936498097209</c:v>
                </c:pt>
                <c:pt idx="629">
                  <c:v>4.4033790065312601</c:v>
                </c:pt>
                <c:pt idx="630">
                  <c:v>4.3918066158495002</c:v>
                </c:pt>
                <c:pt idx="631">
                  <c:v>4.3799735311620003</c:v>
                </c:pt>
                <c:pt idx="632">
                  <c:v>4.3826550947593796</c:v>
                </c:pt>
                <c:pt idx="633">
                  <c:v>4.3749532363745898</c:v>
                </c:pt>
                <c:pt idx="634">
                  <c:v>4.3643612842047101</c:v>
                </c:pt>
                <c:pt idx="635">
                  <c:v>4.3730111919215604</c:v>
                </c:pt>
                <c:pt idx="636">
                  <c:v>4.38175168728102</c:v>
                </c:pt>
                <c:pt idx="637">
                  <c:v>4.3855346514120903</c:v>
                </c:pt>
                <c:pt idx="638">
                  <c:v>4.3768440248999996</c:v>
                </c:pt>
                <c:pt idx="639">
                  <c:v>4.37697697884294</c:v>
                </c:pt>
                <c:pt idx="640">
                  <c:v>4.3658513928459302</c:v>
                </c:pt>
                <c:pt idx="641">
                  <c:v>4.3613151727301798</c:v>
                </c:pt>
                <c:pt idx="642">
                  <c:v>4.3786581759228396</c:v>
                </c:pt>
                <c:pt idx="643">
                  <c:v>4.3652113182416299</c:v>
                </c:pt>
                <c:pt idx="644">
                  <c:v>4.3604040035823504</c:v>
                </c:pt>
                <c:pt idx="645">
                  <c:v>4.3502560463217801</c:v>
                </c:pt>
                <c:pt idx="646">
                  <c:v>4.3565928551791799</c:v>
                </c:pt>
                <c:pt idx="647">
                  <c:v>4.34275921571688</c:v>
                </c:pt>
                <c:pt idx="648">
                  <c:v>4.3417383775484604</c:v>
                </c:pt>
                <c:pt idx="649">
                  <c:v>4.3542712733829401</c:v>
                </c:pt>
                <c:pt idx="650">
                  <c:v>4.35663755813877</c:v>
                </c:pt>
                <c:pt idx="651">
                  <c:v>4.36097982747701</c:v>
                </c:pt>
                <c:pt idx="652">
                  <c:v>4.3527729471523999</c:v>
                </c:pt>
                <c:pt idx="653">
                  <c:v>4.3508526573614601</c:v>
                </c:pt>
                <c:pt idx="654">
                  <c:v>4.3629885016061802</c:v>
                </c:pt>
                <c:pt idx="655">
                  <c:v>4.3732900006729203</c:v>
                </c:pt>
                <c:pt idx="656">
                  <c:v>4.36525631834711</c:v>
                </c:pt>
                <c:pt idx="657">
                  <c:v>4.3620634895018098</c:v>
                </c:pt>
                <c:pt idx="658">
                  <c:v>4.3621901585420497</c:v>
                </c:pt>
                <c:pt idx="659">
                  <c:v>4.3728732169624198</c:v>
                </c:pt>
                <c:pt idx="660">
                  <c:v>4.3758940224966096</c:v>
                </c:pt>
                <c:pt idx="661">
                  <c:v>4.3767983598457896</c:v>
                </c:pt>
                <c:pt idx="662">
                  <c:v>4.3757237744250803</c:v>
                </c:pt>
                <c:pt idx="663">
                  <c:v>4.3797029141107098</c:v>
                </c:pt>
                <c:pt idx="664">
                  <c:v>4.37694311732435</c:v>
                </c:pt>
                <c:pt idx="665">
                  <c:v>4.3814384202651802</c:v>
                </c:pt>
                <c:pt idx="666">
                  <c:v>4.3828201293049798</c:v>
                </c:pt>
                <c:pt idx="667">
                  <c:v>4.3716482281774196</c:v>
                </c:pt>
                <c:pt idx="668">
                  <c:v>4.3742539774256297</c:v>
                </c:pt>
                <c:pt idx="669">
                  <c:v>4.3725703042372102</c:v>
                </c:pt>
                <c:pt idx="670">
                  <c:v>4.3715681519935998</c:v>
                </c:pt>
                <c:pt idx="671">
                  <c:v>4.3752811627622501</c:v>
                </c:pt>
                <c:pt idx="672">
                  <c:v>4.3641373511936896</c:v>
                </c:pt>
                <c:pt idx="673">
                  <c:v>4.36876997022312</c:v>
                </c:pt>
                <c:pt idx="674">
                  <c:v>4.3719757926545704</c:v>
                </c:pt>
                <c:pt idx="675">
                  <c:v>4.3725905448449698</c:v>
                </c:pt>
                <c:pt idx="676">
                  <c:v>4.3712855016522703</c:v>
                </c:pt>
                <c:pt idx="677">
                  <c:v>4.35763149210399</c:v>
                </c:pt>
                <c:pt idx="678">
                  <c:v>4.3467492118784499</c:v>
                </c:pt>
                <c:pt idx="679">
                  <c:v>4.3521148256129498</c:v>
                </c:pt>
                <c:pt idx="680">
                  <c:v>4.3608533510116301</c:v>
                </c:pt>
                <c:pt idx="681">
                  <c:v>4.3524417804641198</c:v>
                </c:pt>
                <c:pt idx="682">
                  <c:v>4.3443835271707298</c:v>
                </c:pt>
                <c:pt idx="683">
                  <c:v>4.3508257964021402</c:v>
                </c:pt>
                <c:pt idx="684">
                  <c:v>4.4344318629585002</c:v>
                </c:pt>
                <c:pt idx="685">
                  <c:v>4.45567174458394</c:v>
                </c:pt>
                <c:pt idx="686">
                  <c:v>4.45036200366832</c:v>
                </c:pt>
                <c:pt idx="687">
                  <c:v>4.4427580611166597</c:v>
                </c:pt>
                <c:pt idx="688">
                  <c:v>4.4375704107359404</c:v>
                </c:pt>
                <c:pt idx="689">
                  <c:v>4.4484605551595102</c:v>
                </c:pt>
                <c:pt idx="690">
                  <c:v>4.44764990582813</c:v>
                </c:pt>
                <c:pt idx="691">
                  <c:v>4.4318502715123298</c:v>
                </c:pt>
                <c:pt idx="692">
                  <c:v>4.4306136991838398</c:v>
                </c:pt>
                <c:pt idx="693">
                  <c:v>4.4215915901379903</c:v>
                </c:pt>
                <c:pt idx="694">
                  <c:v>4.4193226349967301</c:v>
                </c:pt>
                <c:pt idx="695">
                  <c:v>4.3900347143943899</c:v>
                </c:pt>
                <c:pt idx="696">
                  <c:v>4.37908041828317</c:v>
                </c:pt>
                <c:pt idx="697">
                  <c:v>4.38932787342541</c:v>
                </c:pt>
                <c:pt idx="698">
                  <c:v>4.3911106481745703</c:v>
                </c:pt>
                <c:pt idx="699">
                  <c:v>4.4154926694164596</c:v>
                </c:pt>
                <c:pt idx="700">
                  <c:v>4.4243595492163301</c:v>
                </c:pt>
                <c:pt idx="701">
                  <c:v>4.4321427611572801</c:v>
                </c:pt>
                <c:pt idx="702">
                  <c:v>4.4295902093451902</c:v>
                </c:pt>
                <c:pt idx="703">
                  <c:v>4.4238781286868596</c:v>
                </c:pt>
                <c:pt idx="704">
                  <c:v>4.3896858868673698</c:v>
                </c:pt>
                <c:pt idx="705">
                  <c:v>4.3883288178921198</c:v>
                </c:pt>
                <c:pt idx="706">
                  <c:v>4.3921542758559902</c:v>
                </c:pt>
                <c:pt idx="707">
                  <c:v>4.3851853924808903</c:v>
                </c:pt>
                <c:pt idx="708">
                  <c:v>4.3887235782171699</c:v>
                </c:pt>
                <c:pt idx="709">
                  <c:v>4.3890255425410301</c:v>
                </c:pt>
                <c:pt idx="710">
                  <c:v>4.3844413338154702</c:v>
                </c:pt>
                <c:pt idx="711">
                  <c:v>4.3850623303516096</c:v>
                </c:pt>
                <c:pt idx="712">
                  <c:v>4.3812214652969299</c:v>
                </c:pt>
                <c:pt idx="713">
                  <c:v>4.3772880549423698</c:v>
                </c:pt>
                <c:pt idx="714">
                  <c:v>4.3693940561476197</c:v>
                </c:pt>
                <c:pt idx="715">
                  <c:v>4.3637340081619298</c:v>
                </c:pt>
                <c:pt idx="716">
                  <c:v>4.3621351660013303</c:v>
                </c:pt>
                <c:pt idx="717">
                  <c:v>4.3665039018312104</c:v>
                </c:pt>
                <c:pt idx="718">
                  <c:v>4.3759633195287799</c:v>
                </c:pt>
                <c:pt idx="719">
                  <c:v>4.3799409856812996</c:v>
                </c:pt>
                <c:pt idx="720">
                  <c:v>4.3722469119957701</c:v>
                </c:pt>
                <c:pt idx="721">
                  <c:v>4.37125759664033</c:v>
                </c:pt>
                <c:pt idx="722">
                  <c:v>4.3783785939549498</c:v>
                </c:pt>
                <c:pt idx="723">
                  <c:v>4.3789541688990399</c:v>
                </c:pt>
                <c:pt idx="724">
                  <c:v>4.3782132989091203</c:v>
                </c:pt>
                <c:pt idx="725">
                  <c:v>4.3723891221045301</c:v>
                </c:pt>
                <c:pt idx="726">
                  <c:v>4.3683573431835203</c:v>
                </c:pt>
                <c:pt idx="727">
                  <c:v>4.3785748475678101</c:v>
                </c:pt>
                <c:pt idx="728">
                  <c:v>4.3842851446502502</c:v>
                </c:pt>
                <c:pt idx="729">
                  <c:v>4.3850096826504696</c:v>
                </c:pt>
                <c:pt idx="730">
                  <c:v>4.3856765284893102</c:v>
                </c:pt>
                <c:pt idx="731">
                  <c:v>4.3797352132806298</c:v>
                </c:pt>
                <c:pt idx="732">
                  <c:v>4.37487760681877</c:v>
                </c:pt>
                <c:pt idx="733">
                  <c:v>4.3749355803812104</c:v>
                </c:pt>
                <c:pt idx="734">
                  <c:v>4.3803002353190204</c:v>
                </c:pt>
                <c:pt idx="735">
                  <c:v>4.3848307834664002</c:v>
                </c:pt>
                <c:pt idx="736">
                  <c:v>4.3723571253283202</c:v>
                </c:pt>
                <c:pt idx="737">
                  <c:v>4.3773074619544703</c:v>
                </c:pt>
                <c:pt idx="738">
                  <c:v>4.3872793570145001</c:v>
                </c:pt>
                <c:pt idx="739">
                  <c:v>4.3832531860616299</c:v>
                </c:pt>
                <c:pt idx="740">
                  <c:v>4.3809566423554003</c:v>
                </c:pt>
                <c:pt idx="741">
                  <c:v>4.3833502683254801</c:v>
                </c:pt>
                <c:pt idx="742">
                  <c:v>4.3967999375565503</c:v>
                </c:pt>
                <c:pt idx="743">
                  <c:v>4.3921824414802701</c:v>
                </c:pt>
                <c:pt idx="744">
                  <c:v>4.3873243024411801</c:v>
                </c:pt>
                <c:pt idx="745">
                  <c:v>4.38992614487195</c:v>
                </c:pt>
                <c:pt idx="746">
                  <c:v>4.3858791879564398</c:v>
                </c:pt>
                <c:pt idx="747">
                  <c:v>4.3799927525322104</c:v>
                </c:pt>
                <c:pt idx="748">
                  <c:v>4.3783661009828503</c:v>
                </c:pt>
                <c:pt idx="749">
                  <c:v>4.3787165676537398</c:v>
                </c:pt>
                <c:pt idx="750">
                  <c:v>4.3947985790779702</c:v>
                </c:pt>
                <c:pt idx="751">
                  <c:v>4.3995929307918997</c:v>
                </c:pt>
                <c:pt idx="752">
                  <c:v>4.3933535311046601</c:v>
                </c:pt>
                <c:pt idx="753">
                  <c:v>4.3876911357372999</c:v>
                </c:pt>
                <c:pt idx="754">
                  <c:v>4.3751045986867698</c:v>
                </c:pt>
                <c:pt idx="755">
                  <c:v>4.3864185103194204</c:v>
                </c:pt>
                <c:pt idx="756">
                  <c:v>4.3946708044936704</c:v>
                </c:pt>
                <c:pt idx="757">
                  <c:v>4.41432942126157</c:v>
                </c:pt>
                <c:pt idx="758">
                  <c:v>4.4160414594919697</c:v>
                </c:pt>
                <c:pt idx="759">
                  <c:v>4.398086509673</c:v>
                </c:pt>
                <c:pt idx="760">
                  <c:v>4.3196753148150702</c:v>
                </c:pt>
                <c:pt idx="761">
                  <c:v>4.3148951195390497</c:v>
                </c:pt>
                <c:pt idx="762">
                  <c:v>4.2718177882460697</c:v>
                </c:pt>
                <c:pt idx="763">
                  <c:v>4.1418592528320204</c:v>
                </c:pt>
                <c:pt idx="764">
                  <c:v>4.1347140840199597</c:v>
                </c:pt>
                <c:pt idx="765">
                  <c:v>4.0157373501771803</c:v>
                </c:pt>
                <c:pt idx="766">
                  <c:v>4.11922244311934</c:v>
                </c:pt>
                <c:pt idx="767">
                  <c:v>4.10251840003178</c:v>
                </c:pt>
                <c:pt idx="768">
                  <c:v>4.1005014669193596</c:v>
                </c:pt>
                <c:pt idx="769">
                  <c:v>4.0973022038487903</c:v>
                </c:pt>
                <c:pt idx="770">
                  <c:v>4.1310439845142399</c:v>
                </c:pt>
                <c:pt idx="771">
                  <c:v>4.2657850954589804</c:v>
                </c:pt>
                <c:pt idx="772">
                  <c:v>4.3568583010858699</c:v>
                </c:pt>
                <c:pt idx="773">
                  <c:v>4.4055258380139302</c:v>
                </c:pt>
                <c:pt idx="774">
                  <c:v>4.4028749834969796</c:v>
                </c:pt>
                <c:pt idx="775">
                  <c:v>4.4112257742216903</c:v>
                </c:pt>
                <c:pt idx="776">
                  <c:v>4.3498838527855996</c:v>
                </c:pt>
                <c:pt idx="777">
                  <c:v>4.3573108922290098</c:v>
                </c:pt>
                <c:pt idx="778">
                  <c:v>4.34159590040196</c:v>
                </c:pt>
                <c:pt idx="779">
                  <c:v>4.3340113953744002</c:v>
                </c:pt>
                <c:pt idx="780">
                  <c:v>4.3410536401007498</c:v>
                </c:pt>
                <c:pt idx="781">
                  <c:v>4.3420968356379799</c:v>
                </c:pt>
                <c:pt idx="782">
                  <c:v>4.3461605475990996</c:v>
                </c:pt>
                <c:pt idx="783">
                  <c:v>4.3660112346156597</c:v>
                </c:pt>
                <c:pt idx="784">
                  <c:v>4.3937028736531198</c:v>
                </c:pt>
                <c:pt idx="785">
                  <c:v>4.3897949103305001</c:v>
                </c:pt>
                <c:pt idx="786">
                  <c:v>4.3922650260679497</c:v>
                </c:pt>
                <c:pt idx="787">
                  <c:v>4.3741694086991298</c:v>
                </c:pt>
                <c:pt idx="788">
                  <c:v>4.3736334224364599</c:v>
                </c:pt>
                <c:pt idx="789">
                  <c:v>4.3597541684663703</c:v>
                </c:pt>
                <c:pt idx="790">
                  <c:v>4.3490518632301498</c:v>
                </c:pt>
                <c:pt idx="791">
                  <c:v>4.3303571014668796</c:v>
                </c:pt>
                <c:pt idx="792">
                  <c:v>4.33041871847177</c:v>
                </c:pt>
                <c:pt idx="793">
                  <c:v>4.3503491519152604</c:v>
                </c:pt>
                <c:pt idx="794">
                  <c:v>4.3434699252998099</c:v>
                </c:pt>
                <c:pt idx="795">
                  <c:v>4.3542006489050697</c:v>
                </c:pt>
                <c:pt idx="796">
                  <c:v>4.3629906584636204</c:v>
                </c:pt>
                <c:pt idx="797">
                  <c:v>4.3854217776636402</c:v>
                </c:pt>
                <c:pt idx="798">
                  <c:v>4.3981439468963801</c:v>
                </c:pt>
                <c:pt idx="799">
                  <c:v>4.4045424014533303</c:v>
                </c:pt>
                <c:pt idx="800">
                  <c:v>4.4212144530880604</c:v>
                </c:pt>
                <c:pt idx="801">
                  <c:v>4.4253485995545301</c:v>
                </c:pt>
                <c:pt idx="802">
                  <c:v>4.4254496157627603</c:v>
                </c:pt>
                <c:pt idx="803">
                  <c:v>4.4291120920333897</c:v>
                </c:pt>
                <c:pt idx="804">
                  <c:v>4.4232279889898001</c:v>
                </c:pt>
                <c:pt idx="805">
                  <c:v>4.4268164431405603</c:v>
                </c:pt>
                <c:pt idx="806">
                  <c:v>4.4327739442990097</c:v>
                </c:pt>
                <c:pt idx="807">
                  <c:v>4.4316219318688699</c:v>
                </c:pt>
                <c:pt idx="808">
                  <c:v>4.4434027764016299</c:v>
                </c:pt>
                <c:pt idx="809">
                  <c:v>4.4400773553229298</c:v>
                </c:pt>
                <c:pt idx="810">
                  <c:v>4.4456787319358702</c:v>
                </c:pt>
                <c:pt idx="811">
                  <c:v>4.4585183543171798</c:v>
                </c:pt>
                <c:pt idx="812">
                  <c:v>4.4621842607180202</c:v>
                </c:pt>
                <c:pt idx="813">
                  <c:v>4.4483071306636797</c:v>
                </c:pt>
                <c:pt idx="814">
                  <c:v>4.4376954876374404</c:v>
                </c:pt>
                <c:pt idx="815">
                  <c:v>4.4365265786579098</c:v>
                </c:pt>
                <c:pt idx="816">
                  <c:v>4.4346305450871704</c:v>
                </c:pt>
                <c:pt idx="817">
                  <c:v>4.4317045966795501</c:v>
                </c:pt>
                <c:pt idx="818">
                  <c:v>4.4086727227505804</c:v>
                </c:pt>
                <c:pt idx="819">
                  <c:v>4.4055649829594596</c:v>
                </c:pt>
                <c:pt idx="820">
                  <c:v>4.4204370702671003</c:v>
                </c:pt>
                <c:pt idx="821">
                  <c:v>4.4196627254495304</c:v>
                </c:pt>
                <c:pt idx="822">
                  <c:v>4.4221379220999202</c:v>
                </c:pt>
                <c:pt idx="823">
                  <c:v>4.36926601056535</c:v>
                </c:pt>
                <c:pt idx="824">
                  <c:v>4.3776935889828099</c:v>
                </c:pt>
                <c:pt idx="825">
                  <c:v>4.3731259152654296</c:v>
                </c:pt>
                <c:pt idx="826">
                  <c:v>4.3748438084851999</c:v>
                </c:pt>
                <c:pt idx="827">
                  <c:v>4.3854045374060702</c:v>
                </c:pt>
                <c:pt idx="828">
                  <c:v>4.3958587648074898</c:v>
                </c:pt>
                <c:pt idx="829">
                  <c:v>4.3979857717464004</c:v>
                </c:pt>
                <c:pt idx="830">
                  <c:v>4.3860631248533704</c:v>
                </c:pt>
                <c:pt idx="831">
                  <c:v>4.3774112654327402</c:v>
                </c:pt>
                <c:pt idx="832">
                  <c:v>4.3890978177257303</c:v>
                </c:pt>
                <c:pt idx="833">
                  <c:v>4.4053587840324298</c:v>
                </c:pt>
                <c:pt idx="834">
                  <c:v>4.4111527781443796</c:v>
                </c:pt>
                <c:pt idx="835">
                  <c:v>4.4173081558054204</c:v>
                </c:pt>
                <c:pt idx="836">
                  <c:v>4.4226402210479598</c:v>
                </c:pt>
                <c:pt idx="837">
                  <c:v>4.4481417008661701</c:v>
                </c:pt>
                <c:pt idx="838">
                  <c:v>4.4355713931184901</c:v>
                </c:pt>
                <c:pt idx="839">
                  <c:v>4.4385315836572996</c:v>
                </c:pt>
                <c:pt idx="840">
                  <c:v>4.4421444179065803</c:v>
                </c:pt>
                <c:pt idx="841">
                  <c:v>4.4498698846657501</c:v>
                </c:pt>
                <c:pt idx="842">
                  <c:v>4.4539427136637997</c:v>
                </c:pt>
                <c:pt idx="843">
                  <c:v>4.4533479377129801</c:v>
                </c:pt>
                <c:pt idx="844">
                  <c:v>4.4538942316133303</c:v>
                </c:pt>
                <c:pt idx="845">
                  <c:v>4.4537812498138898</c:v>
                </c:pt>
                <c:pt idx="846">
                  <c:v>4.4507860129144596</c:v>
                </c:pt>
                <c:pt idx="847">
                  <c:v>4.4540541581474198</c:v>
                </c:pt>
                <c:pt idx="848">
                  <c:v>4.45252371501934</c:v>
                </c:pt>
                <c:pt idx="849">
                  <c:v>4.4522909074568302</c:v>
                </c:pt>
                <c:pt idx="850">
                  <c:v>4.4761174707474796</c:v>
                </c:pt>
                <c:pt idx="851">
                  <c:v>4.4853919450037196</c:v>
                </c:pt>
                <c:pt idx="852">
                  <c:v>4.48455917267089</c:v>
                </c:pt>
                <c:pt idx="853">
                  <c:v>4.4906740608054099</c:v>
                </c:pt>
                <c:pt idx="854">
                  <c:v>4.48948852527651</c:v>
                </c:pt>
                <c:pt idx="855">
                  <c:v>4.4940021155554497</c:v>
                </c:pt>
                <c:pt idx="856">
                  <c:v>4.4983538453959397</c:v>
                </c:pt>
                <c:pt idx="857">
                  <c:v>4.5009240822498304</c:v>
                </c:pt>
                <c:pt idx="858">
                  <c:v>4.5097327746617699</c:v>
                </c:pt>
                <c:pt idx="859">
                  <c:v>4.5290924988112202</c:v>
                </c:pt>
                <c:pt idx="860">
                  <c:v>4.5363133168315404</c:v>
                </c:pt>
                <c:pt idx="861">
                  <c:v>4.5306398934442704</c:v>
                </c:pt>
                <c:pt idx="862">
                  <c:v>4.5171469916755003</c:v>
                </c:pt>
                <c:pt idx="863">
                  <c:v>4.5215499563146802</c:v>
                </c:pt>
                <c:pt idx="864">
                  <c:v>4.53031119328858</c:v>
                </c:pt>
                <c:pt idx="865">
                  <c:v>4.5421863093342001</c:v>
                </c:pt>
                <c:pt idx="866">
                  <c:v>4.5540922315163002</c:v>
                </c:pt>
                <c:pt idx="867">
                  <c:v>4.5528333758204598</c:v>
                </c:pt>
                <c:pt idx="868">
                  <c:v>4.5457467212419198</c:v>
                </c:pt>
                <c:pt idx="869">
                  <c:v>4.5373435107461502</c:v>
                </c:pt>
                <c:pt idx="870">
                  <c:v>4.5279984767223702</c:v>
                </c:pt>
                <c:pt idx="871">
                  <c:v>4.5423211523584399</c:v>
                </c:pt>
                <c:pt idx="872">
                  <c:v>4.5438786566822102</c:v>
                </c:pt>
                <c:pt idx="873">
                  <c:v>4.5549179200311496</c:v>
                </c:pt>
                <c:pt idx="874">
                  <c:v>4.5591476582214803</c:v>
                </c:pt>
                <c:pt idx="875">
                  <c:v>4.5774103791153804</c:v>
                </c:pt>
                <c:pt idx="876">
                  <c:v>4.6005339541414001</c:v>
                </c:pt>
                <c:pt idx="877">
                  <c:v>4.5980650183416198</c:v>
                </c:pt>
                <c:pt idx="878">
                  <c:v>4.5974234203412001</c:v>
                </c:pt>
                <c:pt idx="879">
                  <c:v>4.6028807039592001</c:v>
                </c:pt>
                <c:pt idx="880">
                  <c:v>4.5929225449985696</c:v>
                </c:pt>
                <c:pt idx="881">
                  <c:v>4.6319607701431096</c:v>
                </c:pt>
                <c:pt idx="882">
                  <c:v>4.6266583475996104</c:v>
                </c:pt>
                <c:pt idx="883">
                  <c:v>4.6269619619540299</c:v>
                </c:pt>
                <c:pt idx="884">
                  <c:v>4.69102526617361</c:v>
                </c:pt>
                <c:pt idx="885">
                  <c:v>4.7154158544484801</c:v>
                </c:pt>
                <c:pt idx="886">
                  <c:v>4.7202661637016599</c:v>
                </c:pt>
                <c:pt idx="887">
                  <c:v>4.7177063594814399</c:v>
                </c:pt>
                <c:pt idx="888">
                  <c:v>4.7292005434317197</c:v>
                </c:pt>
                <c:pt idx="889">
                  <c:v>4.6942858578671496</c:v>
                </c:pt>
                <c:pt idx="890">
                  <c:v>4.6964390160432004</c:v>
                </c:pt>
                <c:pt idx="891">
                  <c:v>4.70351142047772</c:v>
                </c:pt>
                <c:pt idx="892">
                  <c:v>4.7091249741876897</c:v>
                </c:pt>
                <c:pt idx="893">
                  <c:v>4.7134754833471799</c:v>
                </c:pt>
                <c:pt idx="894">
                  <c:v>4.7214232699521803</c:v>
                </c:pt>
                <c:pt idx="895">
                  <c:v>4.7303892751236196</c:v>
                </c:pt>
                <c:pt idx="896">
                  <c:v>4.7326859315673397</c:v>
                </c:pt>
                <c:pt idx="897">
                  <c:v>4.7342252816301604</c:v>
                </c:pt>
                <c:pt idx="898">
                  <c:v>4.7319463680142198</c:v>
                </c:pt>
                <c:pt idx="899">
                  <c:v>4.7340811478292899</c:v>
                </c:pt>
                <c:pt idx="900">
                  <c:v>4.7263330967637298</c:v>
                </c:pt>
                <c:pt idx="901">
                  <c:v>4.7416039259200797</c:v>
                </c:pt>
                <c:pt idx="902">
                  <c:v>4.7531911522457104</c:v>
                </c:pt>
                <c:pt idx="903">
                  <c:v>4.7638003311635302</c:v>
                </c:pt>
                <c:pt idx="904">
                  <c:v>4.7609587750653404</c:v>
                </c:pt>
                <c:pt idx="905">
                  <c:v>4.7650577547248503</c:v>
                </c:pt>
                <c:pt idx="906">
                  <c:v>4.7737190358656196</c:v>
                </c:pt>
                <c:pt idx="907">
                  <c:v>4.7778066144903004</c:v>
                </c:pt>
                <c:pt idx="908">
                  <c:v>4.7957044639809503</c:v>
                </c:pt>
                <c:pt idx="909">
                  <c:v>4.7890148484466097</c:v>
                </c:pt>
                <c:pt idx="910">
                  <c:v>4.7869889246344597</c:v>
                </c:pt>
                <c:pt idx="911">
                  <c:v>4.7871741901911502</c:v>
                </c:pt>
                <c:pt idx="912">
                  <c:v>4.7892504907031803</c:v>
                </c:pt>
                <c:pt idx="913">
                  <c:v>4.7988435971092196</c:v>
                </c:pt>
                <c:pt idx="914">
                  <c:v>4.8027201971586502</c:v>
                </c:pt>
                <c:pt idx="915">
                  <c:v>4.8027802114197797</c:v>
                </c:pt>
                <c:pt idx="916">
                  <c:v>4.8109791019669697</c:v>
                </c:pt>
                <c:pt idx="917">
                  <c:v>4.8232319040496296</c:v>
                </c:pt>
                <c:pt idx="918">
                  <c:v>4.82529122102728</c:v>
                </c:pt>
                <c:pt idx="919">
                  <c:v>4.8372929870541697</c:v>
                </c:pt>
                <c:pt idx="920">
                  <c:v>4.8542182032494496</c:v>
                </c:pt>
                <c:pt idx="921">
                  <c:v>4.8740498465013999</c:v>
                </c:pt>
                <c:pt idx="922">
                  <c:v>4.8933482603866896</c:v>
                </c:pt>
                <c:pt idx="923">
                  <c:v>4.8904903678615899</c:v>
                </c:pt>
                <c:pt idx="924">
                  <c:v>4.8947888484485897</c:v>
                </c:pt>
                <c:pt idx="925">
                  <c:v>4.9013972168745203</c:v>
                </c:pt>
                <c:pt idx="926">
                  <c:v>4.9015383814893099</c:v>
                </c:pt>
                <c:pt idx="927">
                  <c:v>4.9017272561735199</c:v>
                </c:pt>
                <c:pt idx="928">
                  <c:v>4.9160783802578898</c:v>
                </c:pt>
                <c:pt idx="929">
                  <c:v>4.9171295955451102</c:v>
                </c:pt>
                <c:pt idx="930">
                  <c:v>4.92898047779377</c:v>
                </c:pt>
                <c:pt idx="931">
                  <c:v>4.9301369126977503</c:v>
                </c:pt>
                <c:pt idx="932">
                  <c:v>4.9296315624974998</c:v>
                </c:pt>
                <c:pt idx="933">
                  <c:v>4.9266092402106096</c:v>
                </c:pt>
                <c:pt idx="934">
                  <c:v>4.9316316303080203</c:v>
                </c:pt>
                <c:pt idx="935">
                  <c:v>4.92973765163888</c:v>
                </c:pt>
                <c:pt idx="936">
                  <c:v>4.9475541109749104</c:v>
                </c:pt>
                <c:pt idx="937">
                  <c:v>4.9496363830340897</c:v>
                </c:pt>
                <c:pt idx="938">
                  <c:v>4.9363053538630197</c:v>
                </c:pt>
                <c:pt idx="939">
                  <c:v>4.9474112732720297</c:v>
                </c:pt>
                <c:pt idx="940">
                  <c:v>4.9474112732720297</c:v>
                </c:pt>
                <c:pt idx="941">
                  <c:v>4.9474112732720297</c:v>
                </c:pt>
                <c:pt idx="942">
                  <c:v>4.9474112732720297</c:v>
                </c:pt>
                <c:pt idx="943">
                  <c:v>4.9679255061575303</c:v>
                </c:pt>
                <c:pt idx="944">
                  <c:v>4.9739996894682097</c:v>
                </c:pt>
                <c:pt idx="945">
                  <c:v>4.9750906067635503</c:v>
                </c:pt>
                <c:pt idx="946">
                  <c:v>4.9742703549901597</c:v>
                </c:pt>
                <c:pt idx="947">
                  <c:v>4.9843077551631598</c:v>
                </c:pt>
                <c:pt idx="948">
                  <c:v>4.9903065450157502</c:v>
                </c:pt>
                <c:pt idx="949">
                  <c:v>4.9901613854300697</c:v>
                </c:pt>
                <c:pt idx="950">
                  <c:v>4.9858167632045998</c:v>
                </c:pt>
                <c:pt idx="951">
                  <c:v>4.9791193805088296</c:v>
                </c:pt>
                <c:pt idx="952">
                  <c:v>4.9724657755926298</c:v>
                </c:pt>
                <c:pt idx="953">
                  <c:v>4.9693246873554804</c:v>
                </c:pt>
                <c:pt idx="954">
                  <c:v>4.9710424164085598</c:v>
                </c:pt>
                <c:pt idx="955">
                  <c:v>4.9687258510138497</c:v>
                </c:pt>
                <c:pt idx="956">
                  <c:v>4.96587581214908</c:v>
                </c:pt>
                <c:pt idx="957">
                  <c:v>4.96232441339746</c:v>
                </c:pt>
                <c:pt idx="958">
                  <c:v>4.9673497469200703</c:v>
                </c:pt>
                <c:pt idx="959">
                  <c:v>4.96763709393921</c:v>
                </c:pt>
                <c:pt idx="960">
                  <c:v>4.9730290791790797</c:v>
                </c:pt>
                <c:pt idx="961">
                  <c:v>4.9552710541147498</c:v>
                </c:pt>
                <c:pt idx="962">
                  <c:v>4.9585252562894704</c:v>
                </c:pt>
                <c:pt idx="963">
                  <c:v>4.9607582967849897</c:v>
                </c:pt>
                <c:pt idx="964">
                  <c:v>4.9676446454276801</c:v>
                </c:pt>
                <c:pt idx="965">
                  <c:v>4.97471877349812</c:v>
                </c:pt>
                <c:pt idx="966">
                  <c:v>4.9731717375171201</c:v>
                </c:pt>
                <c:pt idx="967">
                  <c:v>4.9808979092787196</c:v>
                </c:pt>
                <c:pt idx="968">
                  <c:v>4.9785965784786104</c:v>
                </c:pt>
                <c:pt idx="969">
                  <c:v>4.9808794243827297</c:v>
                </c:pt>
                <c:pt idx="970">
                  <c:v>4.9807079938614303</c:v>
                </c:pt>
                <c:pt idx="971">
                  <c:v>4.9707665280286104</c:v>
                </c:pt>
                <c:pt idx="972">
                  <c:v>4.9533124219169098</c:v>
                </c:pt>
                <c:pt idx="973">
                  <c:v>4.9513286526551701</c:v>
                </c:pt>
                <c:pt idx="974">
                  <c:v>4.9683773706460803</c:v>
                </c:pt>
                <c:pt idx="975">
                  <c:v>4.9628784470020104</c:v>
                </c:pt>
                <c:pt idx="976">
                  <c:v>4.9575838133969601</c:v>
                </c:pt>
                <c:pt idx="977">
                  <c:v>4.9667890617064501</c:v>
                </c:pt>
                <c:pt idx="978">
                  <c:v>4.9653259503323097</c:v>
                </c:pt>
                <c:pt idx="979">
                  <c:v>4.9634000208761302</c:v>
                </c:pt>
                <c:pt idx="980">
                  <c:v>4.9566213576192997</c:v>
                </c:pt>
                <c:pt idx="981">
                  <c:v>4.9495367811664899</c:v>
                </c:pt>
                <c:pt idx="982">
                  <c:v>4.9523189851168699</c:v>
                </c:pt>
                <c:pt idx="983">
                  <c:v>4.9583275346689604</c:v>
                </c:pt>
                <c:pt idx="984">
                  <c:v>4.9546308672015504</c:v>
                </c:pt>
                <c:pt idx="985">
                  <c:v>4.9575262138603096</c:v>
                </c:pt>
                <c:pt idx="986">
                  <c:v>4.9466355011704701</c:v>
                </c:pt>
                <c:pt idx="987">
                  <c:v>4.9298997465747103</c:v>
                </c:pt>
                <c:pt idx="988">
                  <c:v>4.9326091450597103</c:v>
                </c:pt>
                <c:pt idx="989">
                  <c:v>4.9276121599623499</c:v>
                </c:pt>
                <c:pt idx="990">
                  <c:v>4.9061869659390602</c:v>
                </c:pt>
                <c:pt idx="991">
                  <c:v>4.90923268473143</c:v>
                </c:pt>
                <c:pt idx="992">
                  <c:v>4.9066436808060203</c:v>
                </c:pt>
                <c:pt idx="993">
                  <c:v>4.9021228098283602</c:v>
                </c:pt>
                <c:pt idx="994">
                  <c:v>4.9108819311026997</c:v>
                </c:pt>
                <c:pt idx="995">
                  <c:v>4.92499580799009</c:v>
                </c:pt>
                <c:pt idx="996">
                  <c:v>4.8974483115480201</c:v>
                </c:pt>
                <c:pt idx="997">
                  <c:v>4.8711560868335297</c:v>
                </c:pt>
                <c:pt idx="998">
                  <c:v>4.8645308367638096</c:v>
                </c:pt>
                <c:pt idx="999">
                  <c:v>4.8513503283738002</c:v>
                </c:pt>
                <c:pt idx="1000">
                  <c:v>4.8362464676652301</c:v>
                </c:pt>
                <c:pt idx="1001">
                  <c:v>4.8543730911483696</c:v>
                </c:pt>
                <c:pt idx="1002">
                  <c:v>4.8879488231322101</c:v>
                </c:pt>
                <c:pt idx="1003">
                  <c:v>4.9034680053163404</c:v>
                </c:pt>
                <c:pt idx="1004">
                  <c:v>4.89440036471761</c:v>
                </c:pt>
                <c:pt idx="1005">
                  <c:v>4.8918972712403903</c:v>
                </c:pt>
                <c:pt idx="1006">
                  <c:v>4.8868228653782904</c:v>
                </c:pt>
                <c:pt idx="1007">
                  <c:v>4.8751121225193801</c:v>
                </c:pt>
                <c:pt idx="1008">
                  <c:v>4.86992593848671</c:v>
                </c:pt>
                <c:pt idx="1009">
                  <c:v>4.8645859464979804</c:v>
                </c:pt>
                <c:pt idx="1010">
                  <c:v>4.8373311761381999</c:v>
                </c:pt>
                <c:pt idx="1011">
                  <c:v>4.8153385306789103</c:v>
                </c:pt>
                <c:pt idx="1012">
                  <c:v>4.8236830374818904</c:v>
                </c:pt>
                <c:pt idx="1013">
                  <c:v>4.8297152761251798</c:v>
                </c:pt>
                <c:pt idx="1014">
                  <c:v>4.8279860803697403</c:v>
                </c:pt>
                <c:pt idx="1015">
                  <c:v>4.80143109787792</c:v>
                </c:pt>
                <c:pt idx="1016">
                  <c:v>4.8190012952272197</c:v>
                </c:pt>
                <c:pt idx="1017">
                  <c:v>4.82877808506404</c:v>
                </c:pt>
                <c:pt idx="1018">
                  <c:v>4.8530134313326601</c:v>
                </c:pt>
                <c:pt idx="1019">
                  <c:v>4.8813033152219303</c:v>
                </c:pt>
                <c:pt idx="1020">
                  <c:v>4.8845286093519702</c:v>
                </c:pt>
                <c:pt idx="1021">
                  <c:v>4.8777605352131896</c:v>
                </c:pt>
                <c:pt idx="1022">
                  <c:v>4.8554896040930204</c:v>
                </c:pt>
                <c:pt idx="1023">
                  <c:v>4.8620232310732003</c:v>
                </c:pt>
                <c:pt idx="1024">
                  <c:v>4.8693220991596604</c:v>
                </c:pt>
                <c:pt idx="1025">
                  <c:v>4.8933338577671597</c:v>
                </c:pt>
                <c:pt idx="1026">
                  <c:v>4.8863660834879701</c:v>
                </c:pt>
                <c:pt idx="1027">
                  <c:v>4.8880496424887498</c:v>
                </c:pt>
                <c:pt idx="1028">
                  <c:v>4.8841743990418696</c:v>
                </c:pt>
                <c:pt idx="1029">
                  <c:v>4.8813171932558603</c:v>
                </c:pt>
                <c:pt idx="1030">
                  <c:v>4.8765471006894199</c:v>
                </c:pt>
                <c:pt idx="1031">
                  <c:v>4.8755124206084002</c:v>
                </c:pt>
                <c:pt idx="1032">
                  <c:v>4.8567083773915503</c:v>
                </c:pt>
                <c:pt idx="1033">
                  <c:v>4.8359274201074296</c:v>
                </c:pt>
                <c:pt idx="1034">
                  <c:v>4.8491080057401703</c:v>
                </c:pt>
                <c:pt idx="1035">
                  <c:v>4.8402382076777997</c:v>
                </c:pt>
                <c:pt idx="1036">
                  <c:v>4.8510647245778999</c:v>
                </c:pt>
                <c:pt idx="1037">
                  <c:v>4.7944356589250896</c:v>
                </c:pt>
                <c:pt idx="1038">
                  <c:v>4.7759573340379697</c:v>
                </c:pt>
                <c:pt idx="1039">
                  <c:v>4.7397534804149899</c:v>
                </c:pt>
                <c:pt idx="1040">
                  <c:v>4.8044175507277203</c:v>
                </c:pt>
                <c:pt idx="1041">
                  <c:v>4.8120241179693704</c:v>
                </c:pt>
                <c:pt idx="1042">
                  <c:v>4.7926752580307799</c:v>
                </c:pt>
                <c:pt idx="1043">
                  <c:v>4.7766873188324697</c:v>
                </c:pt>
                <c:pt idx="1044">
                  <c:v>4.7768531339028604</c:v>
                </c:pt>
                <c:pt idx="1045">
                  <c:v>4.8050880042198196</c:v>
                </c:pt>
                <c:pt idx="1046">
                  <c:v>4.8122292543171703</c:v>
                </c:pt>
                <c:pt idx="1047">
                  <c:v>4.80829621438735</c:v>
                </c:pt>
                <c:pt idx="1048">
                  <c:v>4.7967123055617202</c:v>
                </c:pt>
                <c:pt idx="1049">
                  <c:v>4.7876439103013304</c:v>
                </c:pt>
                <c:pt idx="1050">
                  <c:v>4.7899393810260902</c:v>
                </c:pt>
                <c:pt idx="1051">
                  <c:v>4.7900013773370098</c:v>
                </c:pt>
                <c:pt idx="1052">
                  <c:v>4.7979041612138902</c:v>
                </c:pt>
                <c:pt idx="1053">
                  <c:v>4.8073412757054497</c:v>
                </c:pt>
                <c:pt idx="1054">
                  <c:v>4.8238059106859597</c:v>
                </c:pt>
                <c:pt idx="1055">
                  <c:v>4.8273247311811698</c:v>
                </c:pt>
                <c:pt idx="1056">
                  <c:v>4.8315042065755698</c:v>
                </c:pt>
                <c:pt idx="1057">
                  <c:v>4.8350349903194498</c:v>
                </c:pt>
                <c:pt idx="1058">
                  <c:v>4.8596850592293404</c:v>
                </c:pt>
                <c:pt idx="1059">
                  <c:v>4.85932551452537</c:v>
                </c:pt>
                <c:pt idx="1060">
                  <c:v>4.8873801312541802</c:v>
                </c:pt>
                <c:pt idx="1061">
                  <c:v>4.8621601363214202</c:v>
                </c:pt>
                <c:pt idx="1062">
                  <c:v>4.8737276758960997</c:v>
                </c:pt>
                <c:pt idx="1063">
                  <c:v>4.8685245771590999</c:v>
                </c:pt>
                <c:pt idx="1064">
                  <c:v>4.8491394421776404</c:v>
                </c:pt>
                <c:pt idx="1065">
                  <c:v>4.8363077418570004</c:v>
                </c:pt>
                <c:pt idx="1066">
                  <c:v>4.8517290975821004</c:v>
                </c:pt>
                <c:pt idx="1067">
                  <c:v>4.85641907066936</c:v>
                </c:pt>
                <c:pt idx="1068">
                  <c:v>4.8491763223395097</c:v>
                </c:pt>
                <c:pt idx="1069">
                  <c:v>4.8335396533957899</c:v>
                </c:pt>
                <c:pt idx="1070">
                  <c:v>4.8370819235497002</c:v>
                </c:pt>
                <c:pt idx="1071">
                  <c:v>4.8446433354210301</c:v>
                </c:pt>
                <c:pt idx="1072">
                  <c:v>4.8278304313297404</c:v>
                </c:pt>
                <c:pt idx="1073">
                  <c:v>4.8177763764383199</c:v>
                </c:pt>
                <c:pt idx="1074">
                  <c:v>4.8204352834979201</c:v>
                </c:pt>
                <c:pt idx="1075">
                  <c:v>4.8267327842796304</c:v>
                </c:pt>
                <c:pt idx="1076">
                  <c:v>4.8387336416367601</c:v>
                </c:pt>
                <c:pt idx="1077">
                  <c:v>4.8384663651141002</c:v>
                </c:pt>
                <c:pt idx="1078">
                  <c:v>4.8468679226696798</c:v>
                </c:pt>
                <c:pt idx="1079">
                  <c:v>4.8331392229776</c:v>
                </c:pt>
                <c:pt idx="1080">
                  <c:v>4.8179747998279696</c:v>
                </c:pt>
                <c:pt idx="1081">
                  <c:v>4.8243051215383099</c:v>
                </c:pt>
                <c:pt idx="1082">
                  <c:v>4.8509335945548004</c:v>
                </c:pt>
                <c:pt idx="1083">
                  <c:v>4.8401803206865797</c:v>
                </c:pt>
                <c:pt idx="1084">
                  <c:v>4.83739193110382</c:v>
                </c:pt>
                <c:pt idx="1085">
                  <c:v>4.8383069983893403</c:v>
                </c:pt>
                <c:pt idx="1086">
                  <c:v>4.8430866604680203</c:v>
                </c:pt>
                <c:pt idx="1087">
                  <c:v>4.8380589994066296</c:v>
                </c:pt>
                <c:pt idx="1088">
                  <c:v>4.8420276353862404</c:v>
                </c:pt>
                <c:pt idx="1089">
                  <c:v>4.8343930159458397</c:v>
                </c:pt>
                <c:pt idx="1090">
                  <c:v>4.8371366336519603</c:v>
                </c:pt>
                <c:pt idx="1091">
                  <c:v>4.8392718712916096</c:v>
                </c:pt>
                <c:pt idx="1092">
                  <c:v>4.8404492683306604</c:v>
                </c:pt>
                <c:pt idx="1093">
                  <c:v>4.8355444712147104</c:v>
                </c:pt>
                <c:pt idx="1094">
                  <c:v>4.8304675271399802</c:v>
                </c:pt>
                <c:pt idx="1095">
                  <c:v>4.8379720628673404</c:v>
                </c:pt>
                <c:pt idx="1096">
                  <c:v>4.8430324532791502</c:v>
                </c:pt>
                <c:pt idx="1097">
                  <c:v>4.8404302626272599</c:v>
                </c:pt>
                <c:pt idx="1098">
                  <c:v>4.8369343670994596</c:v>
                </c:pt>
                <c:pt idx="1099">
                  <c:v>4.8442107702353701</c:v>
                </c:pt>
                <c:pt idx="1100">
                  <c:v>4.8471047874409097</c:v>
                </c:pt>
                <c:pt idx="1101">
                  <c:v>4.8361608613402698</c:v>
                </c:pt>
                <c:pt idx="1102">
                  <c:v>4.8199345482415197</c:v>
                </c:pt>
                <c:pt idx="1103">
                  <c:v>4.8121498020740496</c:v>
                </c:pt>
                <c:pt idx="1104">
                  <c:v>4.8219197367180504</c:v>
                </c:pt>
                <c:pt idx="1105">
                  <c:v>4.8269901300495501</c:v>
                </c:pt>
                <c:pt idx="1106">
                  <c:v>4.8387578638272002</c:v>
                </c:pt>
                <c:pt idx="1107">
                  <c:v>4.8845780814156097</c:v>
                </c:pt>
                <c:pt idx="1108">
                  <c:v>4.8440918176751504</c:v>
                </c:pt>
                <c:pt idx="1109">
                  <c:v>4.8372043593595802</c:v>
                </c:pt>
                <c:pt idx="1110">
                  <c:v>4.8364319053934297</c:v>
                </c:pt>
                <c:pt idx="1111">
                  <c:v>4.8388327150449602</c:v>
                </c:pt>
                <c:pt idx="1112">
                  <c:v>4.8405368201202998</c:v>
                </c:pt>
                <c:pt idx="1113">
                  <c:v>4.8428533976037498</c:v>
                </c:pt>
                <c:pt idx="1114">
                  <c:v>4.8565090457608502</c:v>
                </c:pt>
                <c:pt idx="1115">
                  <c:v>4.8670142346380896</c:v>
                </c:pt>
                <c:pt idx="1116">
                  <c:v>4.8761291236507098</c:v>
                </c:pt>
                <c:pt idx="1117">
                  <c:v>4.8878885027122303</c:v>
                </c:pt>
                <c:pt idx="1118">
                  <c:v>4.8891145365263</c:v>
                </c:pt>
                <c:pt idx="1119">
                  <c:v>4.8863497496588497</c:v>
                </c:pt>
                <c:pt idx="1120">
                  <c:v>4.8918825292796297</c:v>
                </c:pt>
                <c:pt idx="1121">
                  <c:v>4.8770252365842897</c:v>
                </c:pt>
                <c:pt idx="1122">
                  <c:v>4.8801866337226398</c:v>
                </c:pt>
                <c:pt idx="1123">
                  <c:v>4.8868717173865699</c:v>
                </c:pt>
                <c:pt idx="1124">
                  <c:v>4.8819557652419796</c:v>
                </c:pt>
                <c:pt idx="1125">
                  <c:v>4.88559685524943</c:v>
                </c:pt>
                <c:pt idx="1126">
                  <c:v>4.8763155780742702</c:v>
                </c:pt>
                <c:pt idx="1127">
                  <c:v>4.8698501925945301</c:v>
                </c:pt>
                <c:pt idx="1128">
                  <c:v>4.87521103114784</c:v>
                </c:pt>
                <c:pt idx="1129">
                  <c:v>4.8661019312768401</c:v>
                </c:pt>
                <c:pt idx="1130">
                  <c:v>4.8556090622888997</c:v>
                </c:pt>
                <c:pt idx="1131">
                  <c:v>4.6555532931138304</c:v>
                </c:pt>
                <c:pt idx="1132">
                  <c:v>4.6574530635494398</c:v>
                </c:pt>
                <c:pt idx="1133">
                  <c:v>4.8647612316676101</c:v>
                </c:pt>
                <c:pt idx="1134">
                  <c:v>4.8470242960489696</c:v>
                </c:pt>
                <c:pt idx="1135">
                  <c:v>4.8373182299183499</c:v>
                </c:pt>
                <c:pt idx="1136">
                  <c:v>4.8414297691980996</c:v>
                </c:pt>
                <c:pt idx="1137">
                  <c:v>4.8489794525451702</c:v>
                </c:pt>
                <c:pt idx="1138">
                  <c:v>4.86505829324883</c:v>
                </c:pt>
                <c:pt idx="1139">
                  <c:v>4.8677909275171398</c:v>
                </c:pt>
                <c:pt idx="1140">
                  <c:v>4.8707333281903598</c:v>
                </c:pt>
                <c:pt idx="1141">
                  <c:v>4.8559296086767496</c:v>
                </c:pt>
                <c:pt idx="1142">
                  <c:v>4.8424496482502102</c:v>
                </c:pt>
                <c:pt idx="1143">
                  <c:v>4.8517136050469496</c:v>
                </c:pt>
                <c:pt idx="1144">
                  <c:v>4.8590060484497704</c:v>
                </c:pt>
                <c:pt idx="1145">
                  <c:v>4.8517262020805596</c:v>
                </c:pt>
                <c:pt idx="1146">
                  <c:v>4.8497405889839804</c:v>
                </c:pt>
                <c:pt idx="1147">
                  <c:v>4.8562771423977003</c:v>
                </c:pt>
                <c:pt idx="1148">
                  <c:v>4.8567251598954702</c:v>
                </c:pt>
                <c:pt idx="1149">
                  <c:v>4.8593375420385998</c:v>
                </c:pt>
                <c:pt idx="1150">
                  <c:v>4.8524577671778699</c:v>
                </c:pt>
                <c:pt idx="1151">
                  <c:v>4.8590500533205301</c:v>
                </c:pt>
                <c:pt idx="1152">
                  <c:v>4.8602310536359701</c:v>
                </c:pt>
                <c:pt idx="1153">
                  <c:v>4.8592559470647698</c:v>
                </c:pt>
                <c:pt idx="1154">
                  <c:v>4.8432115534298399</c:v>
                </c:pt>
                <c:pt idx="1155">
                  <c:v>4.8509229371188001</c:v>
                </c:pt>
                <c:pt idx="1156">
                  <c:v>4.8539194745855996</c:v>
                </c:pt>
                <c:pt idx="1157">
                  <c:v>4.8495691001503403</c:v>
                </c:pt>
                <c:pt idx="1158">
                  <c:v>4.83365249983492</c:v>
                </c:pt>
                <c:pt idx="1159">
                  <c:v>4.8443845038768902</c:v>
                </c:pt>
                <c:pt idx="1160">
                  <c:v>4.8594810447365697</c:v>
                </c:pt>
                <c:pt idx="1161">
                  <c:v>4.8730612348205202</c:v>
                </c:pt>
                <c:pt idx="1162">
                  <c:v>4.85774462389388</c:v>
                </c:pt>
                <c:pt idx="1163">
                  <c:v>4.8673764918181996</c:v>
                </c:pt>
                <c:pt idx="1164">
                  <c:v>4.8662105729414797</c:v>
                </c:pt>
                <c:pt idx="1165">
                  <c:v>4.86231613517295</c:v>
                </c:pt>
                <c:pt idx="1166">
                  <c:v>4.61316807373644</c:v>
                </c:pt>
                <c:pt idx="1167">
                  <c:v>4.8693854499428104</c:v>
                </c:pt>
                <c:pt idx="1168">
                  <c:v>4.8425303248121203</c:v>
                </c:pt>
                <c:pt idx="1169">
                  <c:v>4.8168478367688596</c:v>
                </c:pt>
                <c:pt idx="1170">
                  <c:v>4.82405598759075</c:v>
                </c:pt>
                <c:pt idx="1171">
                  <c:v>4.8475869326183396</c:v>
                </c:pt>
                <c:pt idx="1172">
                  <c:v>4.8474150750559897</c:v>
                </c:pt>
                <c:pt idx="1173">
                  <c:v>4.8212849787716703</c:v>
                </c:pt>
                <c:pt idx="1174">
                  <c:v>4.8059733264182398</c:v>
                </c:pt>
                <c:pt idx="1175">
                  <c:v>4.78817892258642</c:v>
                </c:pt>
                <c:pt idx="1176">
                  <c:v>4.7959852509126204</c:v>
                </c:pt>
                <c:pt idx="1177">
                  <c:v>4.8047255032115004</c:v>
                </c:pt>
                <c:pt idx="1178">
                  <c:v>4.8028141573698804</c:v>
                </c:pt>
                <c:pt idx="1179">
                  <c:v>4.8212898141584901</c:v>
                </c:pt>
                <c:pt idx="1180">
                  <c:v>4.8477218200003502</c:v>
                </c:pt>
                <c:pt idx="1181">
                  <c:v>4.8637844661997001</c:v>
                </c:pt>
                <c:pt idx="1182">
                  <c:v>4.8524825937071201</c:v>
                </c:pt>
                <c:pt idx="1183">
                  <c:v>4.8503500641144104</c:v>
                </c:pt>
                <c:pt idx="1184">
                  <c:v>4.8595653990063798</c:v>
                </c:pt>
                <c:pt idx="1185">
                  <c:v>4.8761854103752702</c:v>
                </c:pt>
                <c:pt idx="1186">
                  <c:v>4.8665066363567302</c:v>
                </c:pt>
                <c:pt idx="1187">
                  <c:v>4.8579266367527003</c:v>
                </c:pt>
                <c:pt idx="1188">
                  <c:v>4.8263886205210298</c:v>
                </c:pt>
                <c:pt idx="1189">
                  <c:v>4.8271207171103701</c:v>
                </c:pt>
                <c:pt idx="1190">
                  <c:v>4.8488424652790396</c:v>
                </c:pt>
                <c:pt idx="1191">
                  <c:v>4.8662095529100302</c:v>
                </c:pt>
                <c:pt idx="1192">
                  <c:v>4.8867696424554703</c:v>
                </c:pt>
                <c:pt idx="1193">
                  <c:v>4.8760985808102397</c:v>
                </c:pt>
                <c:pt idx="1194">
                  <c:v>4.8677315234883496</c:v>
                </c:pt>
                <c:pt idx="1195">
                  <c:v>4.8516305731021996</c:v>
                </c:pt>
                <c:pt idx="1196">
                  <c:v>4.8474477622678203</c:v>
                </c:pt>
                <c:pt idx="1197">
                  <c:v>4.8466882610635702</c:v>
                </c:pt>
                <c:pt idx="1198">
                  <c:v>4.84245405127177</c:v>
                </c:pt>
                <c:pt idx="1199">
                  <c:v>4.8285867078830602</c:v>
                </c:pt>
                <c:pt idx="1200">
                  <c:v>4.81157312493775</c:v>
                </c:pt>
                <c:pt idx="1201">
                  <c:v>4.7847679694892102</c:v>
                </c:pt>
                <c:pt idx="1202">
                  <c:v>4.7587368918369002</c:v>
                </c:pt>
                <c:pt idx="1203">
                  <c:v>4.7573826771463299</c:v>
                </c:pt>
                <c:pt idx="1204">
                  <c:v>4.7259672149855003</c:v>
                </c:pt>
                <c:pt idx="1205">
                  <c:v>4.7068704512800403</c:v>
                </c:pt>
                <c:pt idx="1206">
                  <c:v>4.6859968891228396</c:v>
                </c:pt>
                <c:pt idx="1207">
                  <c:v>4.6815353982502304</c:v>
                </c:pt>
                <c:pt idx="1208">
                  <c:v>4.68872751692939</c:v>
                </c:pt>
                <c:pt idx="1209">
                  <c:v>4.67202637493852</c:v>
                </c:pt>
                <c:pt idx="1210">
                  <c:v>4.6411952669716596</c:v>
                </c:pt>
                <c:pt idx="1211">
                  <c:v>4.6240520096717201</c:v>
                </c:pt>
                <c:pt idx="1212">
                  <c:v>4.6109633606277196</c:v>
                </c:pt>
                <c:pt idx="1213">
                  <c:v>4.6256760601659499</c:v>
                </c:pt>
                <c:pt idx="1214">
                  <c:v>4.6053381175000601</c:v>
                </c:pt>
                <c:pt idx="1215">
                  <c:v>4.6001851768776403</c:v>
                </c:pt>
                <c:pt idx="1216">
                  <c:v>4.6115407202658201</c:v>
                </c:pt>
                <c:pt idx="1217">
                  <c:v>4.6024650741328097</c:v>
                </c:pt>
                <c:pt idx="1218">
                  <c:v>4.5982251471959303</c:v>
                </c:pt>
                <c:pt idx="1219">
                  <c:v>4.6077953295959997</c:v>
                </c:pt>
                <c:pt idx="1220">
                  <c:v>4.6081273808001004</c:v>
                </c:pt>
                <c:pt idx="1221">
                  <c:v>4.6267283087374897</c:v>
                </c:pt>
                <c:pt idx="1222">
                  <c:v>4.6178788394903103</c:v>
                </c:pt>
                <c:pt idx="1223">
                  <c:v>4.6289975404554902</c:v>
                </c:pt>
                <c:pt idx="1224">
                  <c:v>4.6027909053295097</c:v>
                </c:pt>
                <c:pt idx="1225">
                  <c:v>4.5853465113241896</c:v>
                </c:pt>
                <c:pt idx="1226">
                  <c:v>4.5812001063223704</c:v>
                </c:pt>
                <c:pt idx="1227">
                  <c:v>4.5714722625505901</c:v>
                </c:pt>
                <c:pt idx="1228">
                  <c:v>4.5691868025236797</c:v>
                </c:pt>
                <c:pt idx="1229">
                  <c:v>4.5464621916623402</c:v>
                </c:pt>
                <c:pt idx="1230">
                  <c:v>4.5522329882649197</c:v>
                </c:pt>
                <c:pt idx="1231">
                  <c:v>4.5629212691310697</c:v>
                </c:pt>
                <c:pt idx="1232">
                  <c:v>4.5569378050532299</c:v>
                </c:pt>
                <c:pt idx="1233">
                  <c:v>4.5656611419529698</c:v>
                </c:pt>
                <c:pt idx="1234">
                  <c:v>4.5596104464337204</c:v>
                </c:pt>
                <c:pt idx="1235">
                  <c:v>4.5513180018281902</c:v>
                </c:pt>
                <c:pt idx="1236">
                  <c:v>4.55592245807851</c:v>
                </c:pt>
                <c:pt idx="1237">
                  <c:v>4.5261734494347001</c:v>
                </c:pt>
                <c:pt idx="1238">
                  <c:v>4.5379673364668003</c:v>
                </c:pt>
                <c:pt idx="1239">
                  <c:v>4.5265082253611499</c:v>
                </c:pt>
                <c:pt idx="1240">
                  <c:v>4.5627024206970104</c:v>
                </c:pt>
                <c:pt idx="1241">
                  <c:v>4.5883295672177402</c:v>
                </c:pt>
                <c:pt idx="1242">
                  <c:v>4.5828894099541797</c:v>
                </c:pt>
                <c:pt idx="1243">
                  <c:v>4.5717521957009</c:v>
                </c:pt>
                <c:pt idx="1244">
                  <c:v>4.5197796030771</c:v>
                </c:pt>
                <c:pt idx="1245">
                  <c:v>4.5126835823954501</c:v>
                </c:pt>
                <c:pt idx="1246">
                  <c:v>4.5089769030709004</c:v>
                </c:pt>
                <c:pt idx="1247">
                  <c:v>4.4972559821311604</c:v>
                </c:pt>
                <c:pt idx="1248">
                  <c:v>4.4906422369690002</c:v>
                </c:pt>
                <c:pt idx="1249">
                  <c:v>4.4925338545440301</c:v>
                </c:pt>
                <c:pt idx="1250">
                  <c:v>4.5002145857150699</c:v>
                </c:pt>
                <c:pt idx="1251">
                  <c:v>4.5062392171717001</c:v>
                </c:pt>
                <c:pt idx="1252">
                  <c:v>4.5132600153337501</c:v>
                </c:pt>
                <c:pt idx="1253">
                  <c:v>4.5133750541622399</c:v>
                </c:pt>
                <c:pt idx="1254">
                  <c:v>4.4943383029883996</c:v>
                </c:pt>
                <c:pt idx="1255">
                  <c:v>4.4865808450821696</c:v>
                </c:pt>
                <c:pt idx="1256">
                  <c:v>4.4569764308337696</c:v>
                </c:pt>
                <c:pt idx="1257">
                  <c:v>4.4420140299391999</c:v>
                </c:pt>
                <c:pt idx="1258">
                  <c:v>4.4494881779598696</c:v>
                </c:pt>
                <c:pt idx="1259">
                  <c:v>4.4704849102822601</c:v>
                </c:pt>
                <c:pt idx="1260">
                  <c:v>4.4678643589199698</c:v>
                </c:pt>
                <c:pt idx="1261">
                  <c:v>4.4536350602683799</c:v>
                </c:pt>
                <c:pt idx="1262">
                  <c:v>4.4647504955083201</c:v>
                </c:pt>
                <c:pt idx="1263">
                  <c:v>4.4781367892595103</c:v>
                </c:pt>
                <c:pt idx="1264">
                  <c:v>4.4709949389189303</c:v>
                </c:pt>
                <c:pt idx="1265">
                  <c:v>4.4538900927171099</c:v>
                </c:pt>
                <c:pt idx="1266">
                  <c:v>4.4509754898098102</c:v>
                </c:pt>
                <c:pt idx="1267">
                  <c:v>4.4300141768515502</c:v>
                </c:pt>
                <c:pt idx="1268">
                  <c:v>4.4164843825579396</c:v>
                </c:pt>
                <c:pt idx="1269">
                  <c:v>4.4342244747024004</c:v>
                </c:pt>
                <c:pt idx="1270">
                  <c:v>4.4353913797893298</c:v>
                </c:pt>
                <c:pt idx="1271">
                  <c:v>4.4174793598830604</c:v>
                </c:pt>
                <c:pt idx="1272">
                  <c:v>4.41308067984769</c:v>
                </c:pt>
                <c:pt idx="1273">
                  <c:v>4.4121493081712897</c:v>
                </c:pt>
                <c:pt idx="1274">
                  <c:v>4.4000488111824403</c:v>
                </c:pt>
                <c:pt idx="1275">
                  <c:v>4.3918393977046497</c:v>
                </c:pt>
                <c:pt idx="1276">
                  <c:v>4.3823155030890302</c:v>
                </c:pt>
                <c:pt idx="1277">
                  <c:v>4.3666413116675997</c:v>
                </c:pt>
                <c:pt idx="1278">
                  <c:v>4.3642111642606203</c:v>
                </c:pt>
                <c:pt idx="1279">
                  <c:v>4.3517860662755803</c:v>
                </c:pt>
                <c:pt idx="1280">
                  <c:v>4.3164370736775401</c:v>
                </c:pt>
                <c:pt idx="1281">
                  <c:v>4.3281249206610202</c:v>
                </c:pt>
                <c:pt idx="1282">
                  <c:v>4.3376137031663804</c:v>
                </c:pt>
                <c:pt idx="1283">
                  <c:v>4.3062136305473997</c:v>
                </c:pt>
                <c:pt idx="1284">
                  <c:v>4.2760387144330396</c:v>
                </c:pt>
                <c:pt idx="1285">
                  <c:v>4.2641229294058398</c:v>
                </c:pt>
                <c:pt idx="1286">
                  <c:v>4.2740285422505204</c:v>
                </c:pt>
                <c:pt idx="1287">
                  <c:v>4.2600889661745498</c:v>
                </c:pt>
                <c:pt idx="1288">
                  <c:v>4.2397868126403297</c:v>
                </c:pt>
                <c:pt idx="1289">
                  <c:v>4.2166766243177802</c:v>
                </c:pt>
                <c:pt idx="1290">
                  <c:v>4.1994964696291399</c:v>
                </c:pt>
                <c:pt idx="1291">
                  <c:v>4.1740089901420401</c:v>
                </c:pt>
                <c:pt idx="1292">
                  <c:v>4.1542831596885801</c:v>
                </c:pt>
                <c:pt idx="1293">
                  <c:v>4.1645794124709097</c:v>
                </c:pt>
                <c:pt idx="1294">
                  <c:v>4.1380964341812199</c:v>
                </c:pt>
                <c:pt idx="1295">
                  <c:v>4.1563771992527201</c:v>
                </c:pt>
                <c:pt idx="1296">
                  <c:v>4.1450497995507298</c:v>
                </c:pt>
                <c:pt idx="1297">
                  <c:v>4.1711028678817303</c:v>
                </c:pt>
                <c:pt idx="1298">
                  <c:v>4.1985269431078196</c:v>
                </c:pt>
                <c:pt idx="1299">
                  <c:v>4.19223097832809</c:v>
                </c:pt>
                <c:pt idx="1300">
                  <c:v>4.2321546059636699</c:v>
                </c:pt>
                <c:pt idx="1301">
                  <c:v>4.2119921564752003</c:v>
                </c:pt>
                <c:pt idx="1302">
                  <c:v>4.2052700537933001</c:v>
                </c:pt>
                <c:pt idx="1303">
                  <c:v>4.2018822106529399</c:v>
                </c:pt>
                <c:pt idx="1304">
                  <c:v>4.1631139175290803</c:v>
                </c:pt>
                <c:pt idx="1305">
                  <c:v>4.1336023769674899</c:v>
                </c:pt>
                <c:pt idx="1306">
                  <c:v>4.1182004788922999</c:v>
                </c:pt>
                <c:pt idx="1307">
                  <c:v>4.1201395262274296</c:v>
                </c:pt>
                <c:pt idx="1308">
                  <c:v>4.10215073204518</c:v>
                </c:pt>
                <c:pt idx="1309">
                  <c:v>4.0843089920190803</c:v>
                </c:pt>
                <c:pt idx="1310">
                  <c:v>4.08071378484936</c:v>
                </c:pt>
                <c:pt idx="1311">
                  <c:v>4.1322429843262496</c:v>
                </c:pt>
                <c:pt idx="1312">
                  <c:v>4.1457968895559301</c:v>
                </c:pt>
                <c:pt idx="1313">
                  <c:v>4.1997204752941197</c:v>
                </c:pt>
                <c:pt idx="1314">
                  <c:v>4.1159406466903299</c:v>
                </c:pt>
                <c:pt idx="1315">
                  <c:v>4.1609093031175597</c:v>
                </c:pt>
                <c:pt idx="1316">
                  <c:v>4.1923857958800701</c:v>
                </c:pt>
                <c:pt idx="1317">
                  <c:v>4.1911820714639099</c:v>
                </c:pt>
                <c:pt idx="1318">
                  <c:v>4.2125524241904504</c:v>
                </c:pt>
                <c:pt idx="1319">
                  <c:v>4.1954413099039902</c:v>
                </c:pt>
                <c:pt idx="1320">
                  <c:v>4.2022541558631801</c:v>
                </c:pt>
                <c:pt idx="1321">
                  <c:v>4.2181022230220204</c:v>
                </c:pt>
                <c:pt idx="1322">
                  <c:v>4.2216829187485203</c:v>
                </c:pt>
                <c:pt idx="1323">
                  <c:v>4.1661159141266602</c:v>
                </c:pt>
                <c:pt idx="1324">
                  <c:v>4.1451267846831703</c:v>
                </c:pt>
                <c:pt idx="1325">
                  <c:v>4.1098608134956196</c:v>
                </c:pt>
                <c:pt idx="1326">
                  <c:v>4.0642820543541696</c:v>
                </c:pt>
                <c:pt idx="1327">
                  <c:v>3.99598800888882</c:v>
                </c:pt>
                <c:pt idx="1328">
                  <c:v>4.0212986891303304</c:v>
                </c:pt>
                <c:pt idx="1329">
                  <c:v>3.9364714496303899</c:v>
                </c:pt>
                <c:pt idx="1330">
                  <c:v>3.92011083076462</c:v>
                </c:pt>
                <c:pt idx="1331">
                  <c:v>3.95556475656449</c:v>
                </c:pt>
                <c:pt idx="1332">
                  <c:v>3.9657743623443298</c:v>
                </c:pt>
                <c:pt idx="1333">
                  <c:v>3.93659923155864</c:v>
                </c:pt>
                <c:pt idx="1334">
                  <c:v>3.9366507539079598</c:v>
                </c:pt>
                <c:pt idx="1335">
                  <c:v>3.9423129923462299</c:v>
                </c:pt>
                <c:pt idx="1336">
                  <c:v>3.9555822382552699</c:v>
                </c:pt>
                <c:pt idx="1337">
                  <c:v>3.9746809015627198</c:v>
                </c:pt>
                <c:pt idx="1338">
                  <c:v>3.9865625122763202</c:v>
                </c:pt>
                <c:pt idx="1339">
                  <c:v>3.9939262080511599</c:v>
                </c:pt>
                <c:pt idx="1340">
                  <c:v>4.0709416302161703</c:v>
                </c:pt>
                <c:pt idx="1341">
                  <c:v>4.09544730600755</c:v>
                </c:pt>
                <c:pt idx="1342">
                  <c:v>4.1053596600677498</c:v>
                </c:pt>
                <c:pt idx="1343">
                  <c:v>4.1240832439977</c:v>
                </c:pt>
                <c:pt idx="1344">
                  <c:v>4.0614149279766103</c:v>
                </c:pt>
                <c:pt idx="1345">
                  <c:v>4.0161014376503399</c:v>
                </c:pt>
                <c:pt idx="1346">
                  <c:v>4.0248172563960303</c:v>
                </c:pt>
                <c:pt idx="1347">
                  <c:v>4.0744283256369203</c:v>
                </c:pt>
                <c:pt idx="1348">
                  <c:v>4.0998077646541899</c:v>
                </c:pt>
                <c:pt idx="1349">
                  <c:v>4.0803830955352698</c:v>
                </c:pt>
                <c:pt idx="1350">
                  <c:v>4.08302614421837</c:v>
                </c:pt>
                <c:pt idx="1351">
                  <c:v>4.0765012921234103</c:v>
                </c:pt>
                <c:pt idx="1352">
                  <c:v>4.0623930371947496</c:v>
                </c:pt>
                <c:pt idx="1353">
                  <c:v>4.02433608857707</c:v>
                </c:pt>
                <c:pt idx="1354">
                  <c:v>3.9911766277611198</c:v>
                </c:pt>
                <c:pt idx="1355">
                  <c:v>4.0061031274098697</c:v>
                </c:pt>
                <c:pt idx="1356">
                  <c:v>4.0053451413004497</c:v>
                </c:pt>
                <c:pt idx="1357">
                  <c:v>4.0259372888927096</c:v>
                </c:pt>
                <c:pt idx="1358">
                  <c:v>4.0554252846029497</c:v>
                </c:pt>
                <c:pt idx="1359">
                  <c:v>4.0368378967050997</c:v>
                </c:pt>
                <c:pt idx="1360">
                  <c:v>4.0416024730486804</c:v>
                </c:pt>
                <c:pt idx="1361">
                  <c:v>4.0578244305823299</c:v>
                </c:pt>
                <c:pt idx="1362">
                  <c:v>4.0334371036884402</c:v>
                </c:pt>
                <c:pt idx="1363">
                  <c:v>4.0375322541043497</c:v>
                </c:pt>
                <c:pt idx="1364">
                  <c:v>4.0168637554697701</c:v>
                </c:pt>
                <c:pt idx="1365">
                  <c:v>4.0125461078892002</c:v>
                </c:pt>
                <c:pt idx="1366">
                  <c:v>4.0234352512655702</c:v>
                </c:pt>
                <c:pt idx="1367">
                  <c:v>4.0290094345258103</c:v>
                </c:pt>
                <c:pt idx="1368">
                  <c:v>4.0232559412595101</c:v>
                </c:pt>
                <c:pt idx="1369">
                  <c:v>4.0109673493732503</c:v>
                </c:pt>
                <c:pt idx="1370">
                  <c:v>3.9916251799951601</c:v>
                </c:pt>
                <c:pt idx="1371">
                  <c:v>4.0018200136877402</c:v>
                </c:pt>
                <c:pt idx="1372">
                  <c:v>4.0187272486947698</c:v>
                </c:pt>
                <c:pt idx="1373">
                  <c:v>4.0194541098776</c:v>
                </c:pt>
                <c:pt idx="1374">
                  <c:v>4.0419552559788299</c:v>
                </c:pt>
                <c:pt idx="1375">
                  <c:v>4.0301455703133504</c:v>
                </c:pt>
                <c:pt idx="1376">
                  <c:v>4.01808601328388</c:v>
                </c:pt>
                <c:pt idx="1377">
                  <c:v>4.0090434515395996</c:v>
                </c:pt>
                <c:pt idx="1378">
                  <c:v>4.0045403680962997</c:v>
                </c:pt>
                <c:pt idx="1379">
                  <c:v>3.9852679260544099</c:v>
                </c:pt>
                <c:pt idx="1380">
                  <c:v>3.9037916074764598</c:v>
                </c:pt>
                <c:pt idx="1381">
                  <c:v>3.9123885823645899</c:v>
                </c:pt>
                <c:pt idx="1382">
                  <c:v>3.9030816725772302</c:v>
                </c:pt>
                <c:pt idx="1383">
                  <c:v>3.9112870079151301</c:v>
                </c:pt>
                <c:pt idx="1384">
                  <c:v>3.9137313164429699</c:v>
                </c:pt>
                <c:pt idx="1385">
                  <c:v>3.99850864830068</c:v>
                </c:pt>
                <c:pt idx="1386">
                  <c:v>3.98049157715029</c:v>
                </c:pt>
                <c:pt idx="1387">
                  <c:v>3.9274219036751501</c:v>
                </c:pt>
                <c:pt idx="1388">
                  <c:v>3.9340234691068101</c:v>
                </c:pt>
                <c:pt idx="1389">
                  <c:v>3.9212420801619499</c:v>
                </c:pt>
                <c:pt idx="1390">
                  <c:v>3.9184385549498502</c:v>
                </c:pt>
                <c:pt idx="1391">
                  <c:v>3.92304503037162</c:v>
                </c:pt>
                <c:pt idx="1392">
                  <c:v>3.9165639679410602</c:v>
                </c:pt>
                <c:pt idx="1393">
                  <c:v>3.8851335991294502</c:v>
                </c:pt>
                <c:pt idx="1394">
                  <c:v>3.8732840817672498</c:v>
                </c:pt>
                <c:pt idx="1395">
                  <c:v>3.82552096175545</c:v>
                </c:pt>
                <c:pt idx="1396">
                  <c:v>3.7423112018904501</c:v>
                </c:pt>
                <c:pt idx="1397">
                  <c:v>3.6906204503432201</c:v>
                </c:pt>
                <c:pt idx="1398">
                  <c:v>3.7165986075728101</c:v>
                </c:pt>
                <c:pt idx="1399">
                  <c:v>3.7870342305312401</c:v>
                </c:pt>
                <c:pt idx="1400">
                  <c:v>3.8563823498481402</c:v>
                </c:pt>
                <c:pt idx="1401">
                  <c:v>3.8346185721148198</c:v>
                </c:pt>
                <c:pt idx="1402">
                  <c:v>3.8398707417617</c:v>
                </c:pt>
                <c:pt idx="1403">
                  <c:v>3.8151830773620299</c:v>
                </c:pt>
                <c:pt idx="1404">
                  <c:v>3.79933621882655</c:v>
                </c:pt>
                <c:pt idx="1405">
                  <c:v>3.7638667334635598</c:v>
                </c:pt>
                <c:pt idx="1406">
                  <c:v>3.7404700523151799</c:v>
                </c:pt>
                <c:pt idx="1407">
                  <c:v>3.7661695448388399</c:v>
                </c:pt>
                <c:pt idx="1408">
                  <c:v>3.7985100138532402</c:v>
                </c:pt>
                <c:pt idx="1409">
                  <c:v>3.8492842429123</c:v>
                </c:pt>
                <c:pt idx="1410">
                  <c:v>3.91793982077481</c:v>
                </c:pt>
                <c:pt idx="1411">
                  <c:v>3.9036351697329401</c:v>
                </c:pt>
                <c:pt idx="1412">
                  <c:v>3.9273246367289301</c:v>
                </c:pt>
                <c:pt idx="1413">
                  <c:v>3.9033191207484799</c:v>
                </c:pt>
                <c:pt idx="1414">
                  <c:v>3.8025601109128502</c:v>
                </c:pt>
                <c:pt idx="1415">
                  <c:v>3.7660076616724898</c:v>
                </c:pt>
                <c:pt idx="1416">
                  <c:v>3.8017765279700302</c:v>
                </c:pt>
                <c:pt idx="1417">
                  <c:v>3.8456727711985899</c:v>
                </c:pt>
                <c:pt idx="1418">
                  <c:v>3.86542656453625</c:v>
                </c:pt>
                <c:pt idx="1419">
                  <c:v>3.8593230561255001</c:v>
                </c:pt>
                <c:pt idx="1420">
                  <c:v>3.8132031838232701</c:v>
                </c:pt>
                <c:pt idx="1421">
                  <c:v>3.82439369553635</c:v>
                </c:pt>
                <c:pt idx="1422">
                  <c:v>3.8439615405849898</c:v>
                </c:pt>
                <c:pt idx="1423">
                  <c:v>3.8515745209309902</c:v>
                </c:pt>
                <c:pt idx="1424">
                  <c:v>3.9062567909273702</c:v>
                </c:pt>
                <c:pt idx="1425">
                  <c:v>3.9781830999460199</c:v>
                </c:pt>
                <c:pt idx="1426">
                  <c:v>3.96975255379783</c:v>
                </c:pt>
                <c:pt idx="1427">
                  <c:v>3.96230952034953</c:v>
                </c:pt>
                <c:pt idx="1428">
                  <c:v>3.92416778477121</c:v>
                </c:pt>
                <c:pt idx="1429">
                  <c:v>3.89359008563338</c:v>
                </c:pt>
                <c:pt idx="1430">
                  <c:v>3.8266582708236498</c:v>
                </c:pt>
                <c:pt idx="1431">
                  <c:v>3.8663459401930602</c:v>
                </c:pt>
                <c:pt idx="1432">
                  <c:v>3.8410305935964502</c:v>
                </c:pt>
                <c:pt idx="1433">
                  <c:v>3.8343323855299798</c:v>
                </c:pt>
                <c:pt idx="1434">
                  <c:v>3.8546855339891501</c:v>
                </c:pt>
                <c:pt idx="1435">
                  <c:v>3.8283012101002898</c:v>
                </c:pt>
                <c:pt idx="1436">
                  <c:v>3.8195760668703</c:v>
                </c:pt>
                <c:pt idx="1437">
                  <c:v>3.8282004207078</c:v>
                </c:pt>
                <c:pt idx="1438">
                  <c:v>3.8282475727661498</c:v>
                </c:pt>
                <c:pt idx="1439">
                  <c:v>3.8306474144948801</c:v>
                </c:pt>
                <c:pt idx="1440">
                  <c:v>3.8144131090052098</c:v>
                </c:pt>
                <c:pt idx="1441">
                  <c:v>3.7970315572364601</c:v>
                </c:pt>
                <c:pt idx="1442">
                  <c:v>3.8001008169341</c:v>
                </c:pt>
                <c:pt idx="1443">
                  <c:v>3.7903824015707599</c:v>
                </c:pt>
                <c:pt idx="1444">
                  <c:v>4.1610207925587703</c:v>
                </c:pt>
                <c:pt idx="1445">
                  <c:v>4.1084806036010297</c:v>
                </c:pt>
                <c:pt idx="1446">
                  <c:v>4.2177250277782301</c:v>
                </c:pt>
                <c:pt idx="1447">
                  <c:v>4.086262210518</c:v>
                </c:pt>
                <c:pt idx="1448">
                  <c:v>4.0973967329263896</c:v>
                </c:pt>
                <c:pt idx="1449">
                  <c:v>4.1060978776064001</c:v>
                </c:pt>
                <c:pt idx="1450">
                  <c:v>4.1996152255207502</c:v>
                </c:pt>
                <c:pt idx="1451">
                  <c:v>4.2816282551344997</c:v>
                </c:pt>
                <c:pt idx="1452">
                  <c:v>4.3079426359516404</c:v>
                </c:pt>
                <c:pt idx="1453">
                  <c:v>4.42194599693795</c:v>
                </c:pt>
                <c:pt idx="1454">
                  <c:v>4.51747284582527</c:v>
                </c:pt>
                <c:pt idx="1455">
                  <c:v>4.3265587491369804</c:v>
                </c:pt>
                <c:pt idx="1456">
                  <c:v>4.4420410652485502</c:v>
                </c:pt>
                <c:pt idx="1457">
                  <c:v>4.4979129042807902</c:v>
                </c:pt>
                <c:pt idx="1458">
                  <c:v>4.4119812433500396</c:v>
                </c:pt>
                <c:pt idx="1459">
                  <c:v>4.4441550277115001</c:v>
                </c:pt>
                <c:pt idx="1460">
                  <c:v>4.4506212239808596</c:v>
                </c:pt>
                <c:pt idx="1461">
                  <c:v>4.3568367144767199</c:v>
                </c:pt>
                <c:pt idx="1462">
                  <c:v>4.4077711223901703</c:v>
                </c:pt>
                <c:pt idx="1463">
                  <c:v>4.3216094515993202</c:v>
                </c:pt>
                <c:pt idx="1464">
                  <c:v>4.3408014168306099</c:v>
                </c:pt>
                <c:pt idx="1465">
                  <c:v>4.3857106471470999</c:v>
                </c:pt>
                <c:pt idx="1466">
                  <c:v>4.5387777947529298</c:v>
                </c:pt>
                <c:pt idx="1467">
                  <c:v>4.3790100201537898</c:v>
                </c:pt>
                <c:pt idx="1468">
                  <c:v>4.57288143398317</c:v>
                </c:pt>
                <c:pt idx="1469">
                  <c:v>4.41892629748091</c:v>
                </c:pt>
                <c:pt idx="1470">
                  <c:v>4.4581364509830399</c:v>
                </c:pt>
                <c:pt idx="1471">
                  <c:v>4.4008554623930696</c:v>
                </c:pt>
                <c:pt idx="1472">
                  <c:v>4.3864786001895704</c:v>
                </c:pt>
                <c:pt idx="1473">
                  <c:v>4.3837144685532401</c:v>
                </c:pt>
                <c:pt idx="1474">
                  <c:v>4.39671074524151</c:v>
                </c:pt>
                <c:pt idx="1475">
                  <c:v>4.3382593971510497</c:v>
                </c:pt>
                <c:pt idx="1476">
                  <c:v>4.2448798731866901</c:v>
                </c:pt>
                <c:pt idx="1477">
                  <c:v>4.3372905249298297</c:v>
                </c:pt>
                <c:pt idx="1478">
                  <c:v>4.2482230910798702</c:v>
                </c:pt>
                <c:pt idx="1479">
                  <c:v>4.19048332091322</c:v>
                </c:pt>
                <c:pt idx="1480">
                  <c:v>4.2327913808451898</c:v>
                </c:pt>
                <c:pt idx="1481">
                  <c:v>4.3481333185297704</c:v>
                </c:pt>
                <c:pt idx="1482">
                  <c:v>4.26896136784584</c:v>
                </c:pt>
                <c:pt idx="1483">
                  <c:v>4.3826839084506402</c:v>
                </c:pt>
                <c:pt idx="1484">
                  <c:v>4.2529374928679404</c:v>
                </c:pt>
                <c:pt idx="1485">
                  <c:v>4.2679503856114502</c:v>
                </c:pt>
                <c:pt idx="1486">
                  <c:v>4.2653224132046699</c:v>
                </c:pt>
                <c:pt idx="1487">
                  <c:v>4.3458282677455999</c:v>
                </c:pt>
                <c:pt idx="1488">
                  <c:v>4.4409237439945297</c:v>
                </c:pt>
                <c:pt idx="1489">
                  <c:v>4.3864218749107602</c:v>
                </c:pt>
                <c:pt idx="1490">
                  <c:v>4.5049176855696196</c:v>
                </c:pt>
                <c:pt idx="1491">
                  <c:v>4.4292209830344502</c:v>
                </c:pt>
                <c:pt idx="1492">
                  <c:v>4.4464645736736301</c:v>
                </c:pt>
                <c:pt idx="1493">
                  <c:v>4.5204088035676504</c:v>
                </c:pt>
                <c:pt idx="1494">
                  <c:v>4.42493115829829</c:v>
                </c:pt>
                <c:pt idx="1495">
                  <c:v>4.3661475732822401</c:v>
                </c:pt>
                <c:pt idx="1496">
                  <c:v>4.3858100364509403</c:v>
                </c:pt>
                <c:pt idx="1497">
                  <c:v>4.4502400183920603</c:v>
                </c:pt>
                <c:pt idx="1498">
                  <c:v>4.4544024814976302</c:v>
                </c:pt>
                <c:pt idx="1499">
                  <c:v>4.3746328837011799</c:v>
                </c:pt>
                <c:pt idx="1500">
                  <c:v>4.4551696131693399</c:v>
                </c:pt>
                <c:pt idx="1501">
                  <c:v>4.4554215456223698</c:v>
                </c:pt>
                <c:pt idx="1502">
                  <c:v>4.4579320935599496</c:v>
                </c:pt>
                <c:pt idx="1503">
                  <c:v>4.4276812389227702</c:v>
                </c:pt>
                <c:pt idx="1504">
                  <c:v>4.6133360133845596</c:v>
                </c:pt>
                <c:pt idx="1505">
                  <c:v>4.4597661731518503</c:v>
                </c:pt>
                <c:pt idx="1506">
                  <c:v>4.4999047910401799</c:v>
                </c:pt>
                <c:pt idx="1507">
                  <c:v>4.5718507791654899</c:v>
                </c:pt>
                <c:pt idx="1508">
                  <c:v>4.5682000511266398</c:v>
                </c:pt>
                <c:pt idx="1509">
                  <c:v>4.7030039293647503</c:v>
                </c:pt>
                <c:pt idx="1510">
                  <c:v>4.5832728460189198</c:v>
                </c:pt>
                <c:pt idx="1511">
                  <c:v>4.5990433590388999</c:v>
                </c:pt>
                <c:pt idx="1512">
                  <c:v>4.6628062425666297</c:v>
                </c:pt>
                <c:pt idx="1513">
                  <c:v>4.5363403639737303</c:v>
                </c:pt>
                <c:pt idx="1514">
                  <c:v>4.6104120371781603</c:v>
                </c:pt>
                <c:pt idx="1515">
                  <c:v>4.5113614188939302</c:v>
                </c:pt>
                <c:pt idx="1516">
                  <c:v>4.6121017828776703</c:v>
                </c:pt>
                <c:pt idx="1517">
                  <c:v>4.6037298735191996</c:v>
                </c:pt>
                <c:pt idx="1518">
                  <c:v>4.7051046433159396</c:v>
                </c:pt>
                <c:pt idx="1519">
                  <c:v>4.6175285385912499</c:v>
                </c:pt>
                <c:pt idx="1520">
                  <c:v>4.6865339548693399</c:v>
                </c:pt>
                <c:pt idx="1521">
                  <c:v>4.5400006907741899</c:v>
                </c:pt>
                <c:pt idx="1522">
                  <c:v>4.4947946359831104</c:v>
                </c:pt>
                <c:pt idx="1523">
                  <c:v>4.4310727539933197</c:v>
                </c:pt>
                <c:pt idx="1524">
                  <c:v>4.4382799683533403</c:v>
                </c:pt>
                <c:pt idx="1525">
                  <c:v>4.4061025105315501</c:v>
                </c:pt>
                <c:pt idx="1526">
                  <c:v>4.5988098859990201</c:v>
                </c:pt>
                <c:pt idx="1527">
                  <c:v>4.4048401284328298</c:v>
                </c:pt>
                <c:pt idx="1528">
                  <c:v>4.5626587360750896</c:v>
                </c:pt>
                <c:pt idx="1529">
                  <c:v>4.4537716463514698</c:v>
                </c:pt>
                <c:pt idx="1530">
                  <c:v>4.5561611798755699</c:v>
                </c:pt>
                <c:pt idx="1531">
                  <c:v>4.5467068704783298</c:v>
                </c:pt>
                <c:pt idx="1532">
                  <c:v>4.4685100460322102</c:v>
                </c:pt>
                <c:pt idx="1533">
                  <c:v>4.4388923554241204</c:v>
                </c:pt>
                <c:pt idx="1534">
                  <c:v>4.6687362335177003</c:v>
                </c:pt>
                <c:pt idx="1535">
                  <c:v>4.5321825913769</c:v>
                </c:pt>
                <c:pt idx="1536">
                  <c:v>4.5897030263148304</c:v>
                </c:pt>
                <c:pt idx="1537">
                  <c:v>4.6973494233918203</c:v>
                </c:pt>
                <c:pt idx="1538">
                  <c:v>4.5152127543348799</c:v>
                </c:pt>
                <c:pt idx="1539">
                  <c:v>4.4222092419841896</c:v>
                </c:pt>
                <c:pt idx="1540">
                  <c:v>4.5799881733588599</c:v>
                </c:pt>
                <c:pt idx="1541">
                  <c:v>4.4903888588614898</c:v>
                </c:pt>
                <c:pt idx="1542">
                  <c:v>4.6325931131549796</c:v>
                </c:pt>
                <c:pt idx="1543">
                  <c:v>4.5539788003570099</c:v>
                </c:pt>
                <c:pt idx="1544">
                  <c:v>4.7064050273074898</c:v>
                </c:pt>
                <c:pt idx="1545">
                  <c:v>4.6191495346990701</c:v>
                </c:pt>
                <c:pt idx="1546">
                  <c:v>4.6578252328119101</c:v>
                </c:pt>
                <c:pt idx="1547">
                  <c:v>4.5469168533813198</c:v>
                </c:pt>
                <c:pt idx="1548">
                  <c:v>4.6212834964711398</c:v>
                </c:pt>
                <c:pt idx="1549">
                  <c:v>4.5078272796786001</c:v>
                </c:pt>
                <c:pt idx="1550">
                  <c:v>4.6546667450341097</c:v>
                </c:pt>
                <c:pt idx="1551">
                  <c:v>4.6730163135723801</c:v>
                </c:pt>
                <c:pt idx="1552">
                  <c:v>4.7755248598743298</c:v>
                </c:pt>
                <c:pt idx="1553">
                  <c:v>4.7238735776886003</c:v>
                </c:pt>
                <c:pt idx="1554">
                  <c:v>4.6163642807975904</c:v>
                </c:pt>
                <c:pt idx="1555">
                  <c:v>4.6140381532846497</c:v>
                </c:pt>
                <c:pt idx="1556">
                  <c:v>4.7291788970722504</c:v>
                </c:pt>
                <c:pt idx="1557">
                  <c:v>4.7299049999415796</c:v>
                </c:pt>
                <c:pt idx="1558">
                  <c:v>4.6060553798678896</c:v>
                </c:pt>
                <c:pt idx="1559">
                  <c:v>4.6895803018970996</c:v>
                </c:pt>
                <c:pt idx="1560">
                  <c:v>4.7119637241685997</c:v>
                </c:pt>
                <c:pt idx="1561">
                  <c:v>4.7459603001336701</c:v>
                </c:pt>
                <c:pt idx="1562">
                  <c:v>4.6156343355376999</c:v>
                </c:pt>
                <c:pt idx="1563">
                  <c:v>4.8546078457517501</c:v>
                </c:pt>
                <c:pt idx="1564">
                  <c:v>4.7313583713843697</c:v>
                </c:pt>
                <c:pt idx="1565">
                  <c:v>4.70923264867303</c:v>
                </c:pt>
                <c:pt idx="1566">
                  <c:v>4.8123320629389204</c:v>
                </c:pt>
                <c:pt idx="1567">
                  <c:v>4.74712399497795</c:v>
                </c:pt>
                <c:pt idx="1568">
                  <c:v>4.7112113551142398</c:v>
                </c:pt>
                <c:pt idx="1569">
                  <c:v>4.8149481215093202</c:v>
                </c:pt>
                <c:pt idx="1570">
                  <c:v>4.7447101247031096</c:v>
                </c:pt>
                <c:pt idx="1571">
                  <c:v>4.8753617496570198</c:v>
                </c:pt>
                <c:pt idx="1572">
                  <c:v>4.83226728816991</c:v>
                </c:pt>
                <c:pt idx="1573">
                  <c:v>4.8188263343226501</c:v>
                </c:pt>
                <c:pt idx="1574">
                  <c:v>4.82917090875869</c:v>
                </c:pt>
                <c:pt idx="1575">
                  <c:v>4.9168916554984703</c:v>
                </c:pt>
                <c:pt idx="1576">
                  <c:v>4.9020759159614196</c:v>
                </c:pt>
                <c:pt idx="1577">
                  <c:v>4.8900791623267503</c:v>
                </c:pt>
                <c:pt idx="1578">
                  <c:v>4.8133858900088802</c:v>
                </c:pt>
                <c:pt idx="1579">
                  <c:v>4.7209525457576298</c:v>
                </c:pt>
                <c:pt idx="1580">
                  <c:v>4.6685532489454102</c:v>
                </c:pt>
                <c:pt idx="1581">
                  <c:v>4.8126380112882599</c:v>
                </c:pt>
                <c:pt idx="1582">
                  <c:v>4.7222558183323402</c:v>
                </c:pt>
                <c:pt idx="1583">
                  <c:v>4.69491252487291</c:v>
                </c:pt>
                <c:pt idx="1584">
                  <c:v>4.5451584532158398</c:v>
                </c:pt>
                <c:pt idx="1585">
                  <c:v>4.7015345144976504</c:v>
                </c:pt>
                <c:pt idx="1586">
                  <c:v>4.6009039113800601</c:v>
                </c:pt>
                <c:pt idx="1587">
                  <c:v>4.6259074972093002</c:v>
                </c:pt>
                <c:pt idx="1588">
                  <c:v>4.71804528390496</c:v>
                </c:pt>
                <c:pt idx="1589">
                  <c:v>4.66493957967017</c:v>
                </c:pt>
                <c:pt idx="1590">
                  <c:v>4.7378016025226399</c:v>
                </c:pt>
                <c:pt idx="1591">
                  <c:v>4.6451076857363498</c:v>
                </c:pt>
                <c:pt idx="1592">
                  <c:v>4.6523016868572302</c:v>
                </c:pt>
                <c:pt idx="1593">
                  <c:v>4.6547039281980904</c:v>
                </c:pt>
                <c:pt idx="1594">
                  <c:v>4.7620252246634998</c:v>
                </c:pt>
                <c:pt idx="1595">
                  <c:v>4.5783884053060699</c:v>
                </c:pt>
                <c:pt idx="1596">
                  <c:v>4.69793112967466</c:v>
                </c:pt>
                <c:pt idx="1597">
                  <c:v>4.5676116539615901</c:v>
                </c:pt>
                <c:pt idx="1598">
                  <c:v>4.5918190216885897</c:v>
                </c:pt>
                <c:pt idx="1599">
                  <c:v>4.7240586691406001</c:v>
                </c:pt>
                <c:pt idx="1600">
                  <c:v>4.5575611587751599</c:v>
                </c:pt>
                <c:pt idx="1601">
                  <c:v>4.7157554070140604</c:v>
                </c:pt>
                <c:pt idx="1602">
                  <c:v>4.6809665659151802</c:v>
                </c:pt>
                <c:pt idx="1603">
                  <c:v>4.6976775976204497</c:v>
                </c:pt>
                <c:pt idx="1604">
                  <c:v>4.6858807299217702</c:v>
                </c:pt>
                <c:pt idx="1605">
                  <c:v>4.7095275994275498</c:v>
                </c:pt>
                <c:pt idx="1606">
                  <c:v>4.6685503269965896</c:v>
                </c:pt>
                <c:pt idx="1607">
                  <c:v>4.7367744302007999</c:v>
                </c:pt>
                <c:pt idx="1608">
                  <c:v>4.6018556481739896</c:v>
                </c:pt>
                <c:pt idx="1609">
                  <c:v>4.7059397587519296</c:v>
                </c:pt>
                <c:pt idx="1610">
                  <c:v>4.6773470197494698</c:v>
                </c:pt>
                <c:pt idx="1611">
                  <c:v>4.70417814954516</c:v>
                </c:pt>
                <c:pt idx="1612">
                  <c:v>4.6657280902388401</c:v>
                </c:pt>
                <c:pt idx="1613">
                  <c:v>4.5871356959789598</c:v>
                </c:pt>
                <c:pt idx="1614">
                  <c:v>4.6107701795914897</c:v>
                </c:pt>
                <c:pt idx="1615">
                  <c:v>4.5823636858347596</c:v>
                </c:pt>
                <c:pt idx="1616">
                  <c:v>4.6577574796716501</c:v>
                </c:pt>
                <c:pt idx="1617">
                  <c:v>4.6488611411374103</c:v>
                </c:pt>
                <c:pt idx="1618">
                  <c:v>4.6005730296938898</c:v>
                </c:pt>
                <c:pt idx="1619">
                  <c:v>4.5531075908247001</c:v>
                </c:pt>
                <c:pt idx="1620">
                  <c:v>4.5880637911926696</c:v>
                </c:pt>
                <c:pt idx="1621">
                  <c:v>4.6207915581685901</c:v>
                </c:pt>
                <c:pt idx="1622">
                  <c:v>4.6055922243420397</c:v>
                </c:pt>
                <c:pt idx="1623">
                  <c:v>4.5453608114975301</c:v>
                </c:pt>
                <c:pt idx="1624">
                  <c:v>4.5422553184905601</c:v>
                </c:pt>
                <c:pt idx="1625">
                  <c:v>4.45843753419138</c:v>
                </c:pt>
                <c:pt idx="1626">
                  <c:v>4.4838764783154597</c:v>
                </c:pt>
                <c:pt idx="1627">
                  <c:v>4.6173220703768196</c:v>
                </c:pt>
                <c:pt idx="1628">
                  <c:v>4.4334106784646803</c:v>
                </c:pt>
                <c:pt idx="1629">
                  <c:v>4.50997847280349</c:v>
                </c:pt>
                <c:pt idx="1630">
                  <c:v>4.5738618778081497</c:v>
                </c:pt>
                <c:pt idx="1631">
                  <c:v>4.5310434833320503</c:v>
                </c:pt>
                <c:pt idx="1632">
                  <c:v>4.5109600606204596</c:v>
                </c:pt>
                <c:pt idx="1633">
                  <c:v>4.56173396158513</c:v>
                </c:pt>
                <c:pt idx="1634">
                  <c:v>4.5390599193795298</c:v>
                </c:pt>
                <c:pt idx="1635">
                  <c:v>4.5757617704572704</c:v>
                </c:pt>
                <c:pt idx="1636">
                  <c:v>4.4996472839747197</c:v>
                </c:pt>
                <c:pt idx="1637">
                  <c:v>4.58334756698848</c:v>
                </c:pt>
                <c:pt idx="1638">
                  <c:v>4.5178885831178901</c:v>
                </c:pt>
                <c:pt idx="1639">
                  <c:v>4.5194131652538703</c:v>
                </c:pt>
                <c:pt idx="1640">
                  <c:v>4.6449992190143599</c:v>
                </c:pt>
                <c:pt idx="1641">
                  <c:v>4.4526934912910496</c:v>
                </c:pt>
                <c:pt idx="1642">
                  <c:v>4.4395295905481804</c:v>
                </c:pt>
                <c:pt idx="1643">
                  <c:v>4.4800379269715904</c:v>
                </c:pt>
                <c:pt idx="1644">
                  <c:v>4.5706883398617197</c:v>
                </c:pt>
                <c:pt idx="1645">
                  <c:v>4.4842373437850203</c:v>
                </c:pt>
                <c:pt idx="1646">
                  <c:v>4.5620371852322297</c:v>
                </c:pt>
                <c:pt idx="1647">
                  <c:v>4.6424393970782996</c:v>
                </c:pt>
                <c:pt idx="1648">
                  <c:v>4.5475654267895402</c:v>
                </c:pt>
                <c:pt idx="1649">
                  <c:v>4.5766453956923003</c:v>
                </c:pt>
                <c:pt idx="1650">
                  <c:v>4.6348436364742804</c:v>
                </c:pt>
                <c:pt idx="1651">
                  <c:v>4.5725918256008402</c:v>
                </c:pt>
                <c:pt idx="1652">
                  <c:v>4.6637665643273198</c:v>
                </c:pt>
                <c:pt idx="1653">
                  <c:v>4.6484643018598604</c:v>
                </c:pt>
                <c:pt idx="1654">
                  <c:v>4.6348508240327799</c:v>
                </c:pt>
                <c:pt idx="1655">
                  <c:v>4.74098865234415</c:v>
                </c:pt>
                <c:pt idx="1656">
                  <c:v>4.7404625663006099</c:v>
                </c:pt>
                <c:pt idx="1657">
                  <c:v>4.7952830605525198</c:v>
                </c:pt>
                <c:pt idx="1658">
                  <c:v>4.6362366116960398</c:v>
                </c:pt>
                <c:pt idx="1659">
                  <c:v>4.7922315490287604</c:v>
                </c:pt>
                <c:pt idx="1660">
                  <c:v>4.7050963194510098</c:v>
                </c:pt>
                <c:pt idx="1661">
                  <c:v>4.4378441777150597</c:v>
                </c:pt>
                <c:pt idx="1662">
                  <c:v>4.3281198212803202</c:v>
                </c:pt>
                <c:pt idx="1663">
                  <c:v>4.4327886053608996</c:v>
                </c:pt>
                <c:pt idx="1664">
                  <c:v>4.2817065658248401</c:v>
                </c:pt>
                <c:pt idx="1665">
                  <c:v>4.3922736562778599</c:v>
                </c:pt>
                <c:pt idx="1666">
                  <c:v>4.3287559673276697</c:v>
                </c:pt>
                <c:pt idx="1667">
                  <c:v>4.3629498227113297</c:v>
                </c:pt>
                <c:pt idx="1668">
                  <c:v>4.3699384173712801</c:v>
                </c:pt>
                <c:pt idx="1669">
                  <c:v>4.2837954160088696</c:v>
                </c:pt>
                <c:pt idx="1670">
                  <c:v>4.3187570215680102</c:v>
                </c:pt>
                <c:pt idx="1671">
                  <c:v>4.4215341403447601</c:v>
                </c:pt>
                <c:pt idx="1672">
                  <c:v>4.5174585990315199</c:v>
                </c:pt>
                <c:pt idx="1673">
                  <c:v>4.2817027813537401</c:v>
                </c:pt>
                <c:pt idx="1674">
                  <c:v>4.24563252806563</c:v>
                </c:pt>
                <c:pt idx="1675">
                  <c:v>4.3301084535250496</c:v>
                </c:pt>
                <c:pt idx="1676">
                  <c:v>4.5144762816167603</c:v>
                </c:pt>
                <c:pt idx="1677">
                  <c:v>4.4369018458990501</c:v>
                </c:pt>
                <c:pt idx="1678">
                  <c:v>4.5019976316980603</c:v>
                </c:pt>
                <c:pt idx="1679">
                  <c:v>4.6322592789559804</c:v>
                </c:pt>
                <c:pt idx="1680">
                  <c:v>4.5922709480652202</c:v>
                </c:pt>
                <c:pt idx="1681">
                  <c:v>4.54344346328788</c:v>
                </c:pt>
                <c:pt idx="1682">
                  <c:v>4.6015461931291197</c:v>
                </c:pt>
                <c:pt idx="1683">
                  <c:v>4.6533085079380996</c:v>
                </c:pt>
                <c:pt idx="1684">
                  <c:v>4.57104790980733</c:v>
                </c:pt>
                <c:pt idx="1685">
                  <c:v>4.60871313586446</c:v>
                </c:pt>
                <c:pt idx="1686">
                  <c:v>4.0351473713593098</c:v>
                </c:pt>
                <c:pt idx="1687">
                  <c:v>4.0153102438864003</c:v>
                </c:pt>
                <c:pt idx="1688">
                  <c:v>4.0049753477392303</c:v>
                </c:pt>
                <c:pt idx="1689">
                  <c:v>4.0112161790623899</c:v>
                </c:pt>
                <c:pt idx="1690">
                  <c:v>4.0131775433761003</c:v>
                </c:pt>
                <c:pt idx="1691">
                  <c:v>4.0339331073103804</c:v>
                </c:pt>
                <c:pt idx="1692">
                  <c:v>4.0394736373826596</c:v>
                </c:pt>
                <c:pt idx="1693">
                  <c:v>4.04649427380674</c:v>
                </c:pt>
                <c:pt idx="1694">
                  <c:v>4.0532042505692898</c:v>
                </c:pt>
                <c:pt idx="1695">
                  <c:v>4.3120423369800198</c:v>
                </c:pt>
                <c:pt idx="1696">
                  <c:v>4.0192541655977498</c:v>
                </c:pt>
                <c:pt idx="1697">
                  <c:v>4.0260806206003901</c:v>
                </c:pt>
                <c:pt idx="1698">
                  <c:v>4.0077501256336499</c:v>
                </c:pt>
                <c:pt idx="1699">
                  <c:v>4.0170479479259802</c:v>
                </c:pt>
                <c:pt idx="1700">
                  <c:v>4.0159715959907301</c:v>
                </c:pt>
                <c:pt idx="1701">
                  <c:v>4.0351925210479802</c:v>
                </c:pt>
                <c:pt idx="1702">
                  <c:v>4.04336886281268</c:v>
                </c:pt>
                <c:pt idx="1703">
                  <c:v>4.04050267527683</c:v>
                </c:pt>
                <c:pt idx="1704">
                  <c:v>4.0419628649236499</c:v>
                </c:pt>
                <c:pt idx="1705">
                  <c:v>4.0409528643364201</c:v>
                </c:pt>
                <c:pt idx="1706">
                  <c:v>4.0419144174064598</c:v>
                </c:pt>
                <c:pt idx="1707">
                  <c:v>4.0592822539431799</c:v>
                </c:pt>
                <c:pt idx="1708">
                  <c:v>4.0029616504848597</c:v>
                </c:pt>
                <c:pt idx="1709">
                  <c:v>3.9549116198671701</c:v>
                </c:pt>
                <c:pt idx="1710">
                  <c:v>3.9623453747919499</c:v>
                </c:pt>
                <c:pt idx="1711">
                  <c:v>3.9860005815916999</c:v>
                </c:pt>
                <c:pt idx="1712">
                  <c:v>3.9731843079095102</c:v>
                </c:pt>
                <c:pt idx="1713">
                  <c:v>4.0087725802190102</c:v>
                </c:pt>
                <c:pt idx="1714">
                  <c:v>4.0107162692290599</c:v>
                </c:pt>
                <c:pt idx="1715">
                  <c:v>3.9886249841882</c:v>
                </c:pt>
                <c:pt idx="1716">
                  <c:v>4.0078163327047598</c:v>
                </c:pt>
                <c:pt idx="1717">
                  <c:v>4.0165712716455797</c:v>
                </c:pt>
                <c:pt idx="1718">
                  <c:v>4.0211550701847099</c:v>
                </c:pt>
                <c:pt idx="1719">
                  <c:v>4.0250671233182604</c:v>
                </c:pt>
                <c:pt idx="1720">
                  <c:v>4.0192333627790298</c:v>
                </c:pt>
                <c:pt idx="1721">
                  <c:v>4.0110838398220698</c:v>
                </c:pt>
                <c:pt idx="1722">
                  <c:v>3.9874324279429301</c:v>
                </c:pt>
                <c:pt idx="1723">
                  <c:v>3.9774142368738201</c:v>
                </c:pt>
                <c:pt idx="1724">
                  <c:v>3.9736076151208999</c:v>
                </c:pt>
                <c:pt idx="1725">
                  <c:v>3.97309858431406</c:v>
                </c:pt>
                <c:pt idx="1726">
                  <c:v>3.9537022014119199</c:v>
                </c:pt>
                <c:pt idx="1727">
                  <c:v>3.97236079798861</c:v>
                </c:pt>
                <c:pt idx="1728">
                  <c:v>3.9820158090163198</c:v>
                </c:pt>
                <c:pt idx="1729">
                  <c:v>3.7038126624732599</c:v>
                </c:pt>
                <c:pt idx="1730">
                  <c:v>3.98967425698598</c:v>
                </c:pt>
                <c:pt idx="1731">
                  <c:v>3.98006876514612</c:v>
                </c:pt>
                <c:pt idx="1732">
                  <c:v>3.9960935496777901</c:v>
                </c:pt>
                <c:pt idx="1733">
                  <c:v>4.0140116064470899</c:v>
                </c:pt>
                <c:pt idx="1734">
                  <c:v>4.0002131506290199</c:v>
                </c:pt>
                <c:pt idx="1735">
                  <c:v>3.97756902607231</c:v>
                </c:pt>
                <c:pt idx="1736">
                  <c:v>3.99030290638574</c:v>
                </c:pt>
                <c:pt idx="1737">
                  <c:v>3.9658283938840699</c:v>
                </c:pt>
                <c:pt idx="1738">
                  <c:v>3.9675339572513599</c:v>
                </c:pt>
                <c:pt idx="1739">
                  <c:v>3.9555769790467799</c:v>
                </c:pt>
                <c:pt idx="1740">
                  <c:v>3.98009542951189</c:v>
                </c:pt>
                <c:pt idx="1741">
                  <c:v>4.0106120477306098</c:v>
                </c:pt>
                <c:pt idx="1742">
                  <c:v>4.0016831254217502</c:v>
                </c:pt>
                <c:pt idx="1743">
                  <c:v>3.9995192383215201</c:v>
                </c:pt>
                <c:pt idx="1744">
                  <c:v>3.86752094443316</c:v>
                </c:pt>
                <c:pt idx="1745">
                  <c:v>3.9870446947594398</c:v>
                </c:pt>
                <c:pt idx="1746">
                  <c:v>3.9082833991866099</c:v>
                </c:pt>
                <c:pt idx="1747">
                  <c:v>3.8654452005628102</c:v>
                </c:pt>
                <c:pt idx="1748">
                  <c:v>3.8652852834349001</c:v>
                </c:pt>
                <c:pt idx="1749">
                  <c:v>3.9067947230911102</c:v>
                </c:pt>
                <c:pt idx="1750">
                  <c:v>3.9245611315156901</c:v>
                </c:pt>
                <c:pt idx="1751">
                  <c:v>3.8850958222630698</c:v>
                </c:pt>
                <c:pt idx="1752">
                  <c:v>3.8911282092016899</c:v>
                </c:pt>
                <c:pt idx="1753">
                  <c:v>3.8336703360905999</c:v>
                </c:pt>
                <c:pt idx="1754">
                  <c:v>3.7985611117553399</c:v>
                </c:pt>
                <c:pt idx="1755">
                  <c:v>3.8249839078000201</c:v>
                </c:pt>
                <c:pt idx="1756">
                  <c:v>3.7973149744329202</c:v>
                </c:pt>
                <c:pt idx="1757">
                  <c:v>3.7480424581245102</c:v>
                </c:pt>
                <c:pt idx="1758">
                  <c:v>3.77129212374075</c:v>
                </c:pt>
                <c:pt idx="1759">
                  <c:v>3.7693275524429302</c:v>
                </c:pt>
                <c:pt idx="1760">
                  <c:v>3.8102054593398802</c:v>
                </c:pt>
                <c:pt idx="1761">
                  <c:v>3.83198169334187</c:v>
                </c:pt>
                <c:pt idx="1762">
                  <c:v>3.8559420676138401</c:v>
                </c:pt>
                <c:pt idx="1763">
                  <c:v>3.8390117555659899</c:v>
                </c:pt>
                <c:pt idx="1764">
                  <c:v>3.8148208542201401</c:v>
                </c:pt>
                <c:pt idx="1765">
                  <c:v>3.8255793039586798</c:v>
                </c:pt>
                <c:pt idx="1766">
                  <c:v>3.8540349908293599</c:v>
                </c:pt>
                <c:pt idx="1767">
                  <c:v>3.84716199833648</c:v>
                </c:pt>
                <c:pt idx="1768">
                  <c:v>3.8523606951339699</c:v>
                </c:pt>
                <c:pt idx="1769">
                  <c:v>3.85326819637989</c:v>
                </c:pt>
                <c:pt idx="1770">
                  <c:v>3.8625891022906198</c:v>
                </c:pt>
                <c:pt idx="1771">
                  <c:v>3.8689616426917599</c:v>
                </c:pt>
                <c:pt idx="1772">
                  <c:v>3.8609904315654</c:v>
                </c:pt>
                <c:pt idx="1773">
                  <c:v>3.8280285400221699</c:v>
                </c:pt>
                <c:pt idx="1774">
                  <c:v>3.78253770374394</c:v>
                </c:pt>
                <c:pt idx="1775">
                  <c:v>3.7956483879727201</c:v>
                </c:pt>
                <c:pt idx="1776">
                  <c:v>3.8501070454284401</c:v>
                </c:pt>
                <c:pt idx="1777">
                  <c:v>3.8767090624902001</c:v>
                </c:pt>
                <c:pt idx="1778">
                  <c:v>3.8758626913079199</c:v>
                </c:pt>
                <c:pt idx="1779">
                  <c:v>3.85305355897049</c:v>
                </c:pt>
                <c:pt idx="1780">
                  <c:v>3.81663531300658</c:v>
                </c:pt>
                <c:pt idx="1781">
                  <c:v>3.81390179791065</c:v>
                </c:pt>
                <c:pt idx="1782">
                  <c:v>3.80877242244989</c:v>
                </c:pt>
                <c:pt idx="1783">
                  <c:v>3.7886254419321599</c:v>
                </c:pt>
                <c:pt idx="1784">
                  <c:v>3.7811936300257698</c:v>
                </c:pt>
                <c:pt idx="1785">
                  <c:v>3.8019645413560799</c:v>
                </c:pt>
                <c:pt idx="1786">
                  <c:v>3.7979850663129202</c:v>
                </c:pt>
                <c:pt idx="1787">
                  <c:v>3.7954977306500699</c:v>
                </c:pt>
                <c:pt idx="1788">
                  <c:v>3.7896920878570999</c:v>
                </c:pt>
                <c:pt idx="1789">
                  <c:v>3.81382148987361</c:v>
                </c:pt>
                <c:pt idx="1790">
                  <c:v>3.8221797634977301</c:v>
                </c:pt>
                <c:pt idx="1791">
                  <c:v>3.8211932070771302</c:v>
                </c:pt>
                <c:pt idx="1792">
                  <c:v>3.8267988248645701</c:v>
                </c:pt>
                <c:pt idx="1793">
                  <c:v>3.8257616838219501</c:v>
                </c:pt>
                <c:pt idx="1794">
                  <c:v>3.79973336857064</c:v>
                </c:pt>
                <c:pt idx="1795">
                  <c:v>3.7791328145432201</c:v>
                </c:pt>
                <c:pt idx="1796">
                  <c:v>3.80081693546984</c:v>
                </c:pt>
                <c:pt idx="1797">
                  <c:v>3.8024268791742601</c:v>
                </c:pt>
                <c:pt idx="1798">
                  <c:v>3.82177255891997</c:v>
                </c:pt>
                <c:pt idx="1799">
                  <c:v>3.8116230470124699</c:v>
                </c:pt>
                <c:pt idx="1800">
                  <c:v>3.8101950171324601</c:v>
                </c:pt>
                <c:pt idx="1801">
                  <c:v>3.8291531855462502</c:v>
                </c:pt>
                <c:pt idx="1802">
                  <c:v>3.8384905194124399</c:v>
                </c:pt>
                <c:pt idx="1803">
                  <c:v>3.83626889435258</c:v>
                </c:pt>
                <c:pt idx="1804">
                  <c:v>3.8311400606714701</c:v>
                </c:pt>
                <c:pt idx="1805">
                  <c:v>3.83649410256288</c:v>
                </c:pt>
                <c:pt idx="1806">
                  <c:v>3.8419377841767401</c:v>
                </c:pt>
                <c:pt idx="1807">
                  <c:v>3.8364461151699101</c:v>
                </c:pt>
                <c:pt idx="1808">
                  <c:v>3.8409939789608099</c:v>
                </c:pt>
                <c:pt idx="1809">
                  <c:v>3.83149185343445</c:v>
                </c:pt>
                <c:pt idx="1810">
                  <c:v>3.8366876734476301</c:v>
                </c:pt>
                <c:pt idx="1811">
                  <c:v>3.8368510059713299</c:v>
                </c:pt>
                <c:pt idx="1812">
                  <c:v>3.8374415326145899</c:v>
                </c:pt>
                <c:pt idx="1813">
                  <c:v>3.8399474360937398</c:v>
                </c:pt>
                <c:pt idx="1814">
                  <c:v>3.8524670703778998</c:v>
                </c:pt>
                <c:pt idx="1815">
                  <c:v>3.8619501523048698</c:v>
                </c:pt>
                <c:pt idx="1816">
                  <c:v>3.8541429133334502</c:v>
                </c:pt>
                <c:pt idx="1817">
                  <c:v>3.8594064845594298</c:v>
                </c:pt>
                <c:pt idx="1818">
                  <c:v>3.8613969232126202</c:v>
                </c:pt>
                <c:pt idx="1819">
                  <c:v>3.8483357047586799</c:v>
                </c:pt>
                <c:pt idx="1820">
                  <c:v>3.8396664027551601</c:v>
                </c:pt>
                <c:pt idx="1821">
                  <c:v>3.84831233981284</c:v>
                </c:pt>
                <c:pt idx="1822">
                  <c:v>3.8502784402831902</c:v>
                </c:pt>
                <c:pt idx="1823">
                  <c:v>3.8744969320770299</c:v>
                </c:pt>
                <c:pt idx="1824">
                  <c:v>3.8663685999684998</c:v>
                </c:pt>
                <c:pt idx="1825">
                  <c:v>3.8656084316453998</c:v>
                </c:pt>
                <c:pt idx="1826">
                  <c:v>3.8504123099498999</c:v>
                </c:pt>
                <c:pt idx="1827">
                  <c:v>3.8549753198008498</c:v>
                </c:pt>
                <c:pt idx="1828">
                  <c:v>3.8901740398153901</c:v>
                </c:pt>
                <c:pt idx="1829">
                  <c:v>3.9222319199115701</c:v>
                </c:pt>
                <c:pt idx="1830">
                  <c:v>3.9508092559666799</c:v>
                </c:pt>
                <c:pt idx="1831">
                  <c:v>3.93985699994274</c:v>
                </c:pt>
                <c:pt idx="1832">
                  <c:v>3.9301977562299699</c:v>
                </c:pt>
                <c:pt idx="1833">
                  <c:v>3.9169494022626101</c:v>
                </c:pt>
                <c:pt idx="1834">
                  <c:v>3.9448892709762902</c:v>
                </c:pt>
                <c:pt idx="1835">
                  <c:v>3.9495172712173301</c:v>
                </c:pt>
                <c:pt idx="1836">
                  <c:v>3.9790291988128801</c:v>
                </c:pt>
                <c:pt idx="1837">
                  <c:v>4.0069378265189401</c:v>
                </c:pt>
                <c:pt idx="1838">
                  <c:v>4.0105138952239603</c:v>
                </c:pt>
                <c:pt idx="1839">
                  <c:v>4.0176420715493197</c:v>
                </c:pt>
                <c:pt idx="1840">
                  <c:v>4.0437640621459101</c:v>
                </c:pt>
                <c:pt idx="1841">
                  <c:v>4.0408868428423599</c:v>
                </c:pt>
                <c:pt idx="1842">
                  <c:v>4.0247294763027304</c:v>
                </c:pt>
                <c:pt idx="1843">
                  <c:v>4.0454335380754003</c:v>
                </c:pt>
                <c:pt idx="1844">
                  <c:v>4.0695219657920996</c:v>
                </c:pt>
                <c:pt idx="1845">
                  <c:v>4.0885776412479897</c:v>
                </c:pt>
                <c:pt idx="1846">
                  <c:v>4.0952015339646399</c:v>
                </c:pt>
                <c:pt idx="1847">
                  <c:v>4.0665999866759597</c:v>
                </c:pt>
                <c:pt idx="1848">
                  <c:v>4.0908138010373198</c:v>
                </c:pt>
                <c:pt idx="1849">
                  <c:v>4.1054735995504998</c:v>
                </c:pt>
                <c:pt idx="1850">
                  <c:v>4.1205107038483897</c:v>
                </c:pt>
                <c:pt idx="1851">
                  <c:v>4.1275094683398104</c:v>
                </c:pt>
                <c:pt idx="1852">
                  <c:v>4.1254486378784199</c:v>
                </c:pt>
                <c:pt idx="1853">
                  <c:v>4.1312706729292401</c:v>
                </c:pt>
                <c:pt idx="1854">
                  <c:v>4.1507020094403799</c:v>
                </c:pt>
                <c:pt idx="1855">
                  <c:v>4.1598520672311698</c:v>
                </c:pt>
                <c:pt idx="1856">
                  <c:v>4.1690602478940404</c:v>
                </c:pt>
                <c:pt idx="1857">
                  <c:v>4.1626043967326201</c:v>
                </c:pt>
                <c:pt idx="1858">
                  <c:v>4.1632641120571403</c:v>
                </c:pt>
                <c:pt idx="1859">
                  <c:v>4.1829563071314402</c:v>
                </c:pt>
                <c:pt idx="1860">
                  <c:v>4.1738517168092102</c:v>
                </c:pt>
                <c:pt idx="1861">
                  <c:v>4.1811711754020502</c:v>
                </c:pt>
                <c:pt idx="1862">
                  <c:v>4.1750177440619796</c:v>
                </c:pt>
                <c:pt idx="1863">
                  <c:v>4.1778528767842902</c:v>
                </c:pt>
                <c:pt idx="1864">
                  <c:v>4.1749201905986801</c:v>
                </c:pt>
                <c:pt idx="1865">
                  <c:v>4.1750394477503603</c:v>
                </c:pt>
                <c:pt idx="1866">
                  <c:v>4.1506533258924803</c:v>
                </c:pt>
                <c:pt idx="1867">
                  <c:v>4.1444946375474698</c:v>
                </c:pt>
                <c:pt idx="1868">
                  <c:v>4.1537050060365903</c:v>
                </c:pt>
                <c:pt idx="1869">
                  <c:v>4.1580004430895698</c:v>
                </c:pt>
                <c:pt idx="1870">
                  <c:v>4.1538030777736301</c:v>
                </c:pt>
                <c:pt idx="1871">
                  <c:v>4.14314651601536</c:v>
                </c:pt>
                <c:pt idx="1872">
                  <c:v>4.1395631430274999</c:v>
                </c:pt>
                <c:pt idx="1873">
                  <c:v>4.1252003970014002</c:v>
                </c:pt>
                <c:pt idx="1874">
                  <c:v>4.1085222990596204</c:v>
                </c:pt>
                <c:pt idx="1875">
                  <c:v>4.1207294154227299</c:v>
                </c:pt>
                <c:pt idx="1876">
                  <c:v>4.1056417860363101</c:v>
                </c:pt>
                <c:pt idx="1877">
                  <c:v>4.0837951443950802</c:v>
                </c:pt>
                <c:pt idx="1878">
                  <c:v>4.0842217539969399</c:v>
                </c:pt>
                <c:pt idx="1879">
                  <c:v>4.08538363232738</c:v>
                </c:pt>
                <c:pt idx="1880">
                  <c:v>4.0833629988508697</c:v>
                </c:pt>
                <c:pt idx="1881">
                  <c:v>4.0672885459453001</c:v>
                </c:pt>
                <c:pt idx="1882">
                  <c:v>4.0560764885994898</c:v>
                </c:pt>
                <c:pt idx="1883">
                  <c:v>4.0215107934894396</c:v>
                </c:pt>
                <c:pt idx="1884">
                  <c:v>4.0245791157892397</c:v>
                </c:pt>
                <c:pt idx="1885">
                  <c:v>4.0034731278120699</c:v>
                </c:pt>
                <c:pt idx="1886">
                  <c:v>4.0236794209822504</c:v>
                </c:pt>
                <c:pt idx="1887">
                  <c:v>4.0185879755148601</c:v>
                </c:pt>
                <c:pt idx="1888">
                  <c:v>4.0072686388046899</c:v>
                </c:pt>
                <c:pt idx="1889">
                  <c:v>4.0153888074246504</c:v>
                </c:pt>
                <c:pt idx="1890">
                  <c:v>4.0636620797720102</c:v>
                </c:pt>
                <c:pt idx="1891">
                  <c:v>4.0479445727227104</c:v>
                </c:pt>
                <c:pt idx="1892">
                  <c:v>4.0382857074022498</c:v>
                </c:pt>
                <c:pt idx="1893">
                  <c:v>4.0262826285893798</c:v>
                </c:pt>
                <c:pt idx="1894">
                  <c:v>4.0247619164785204</c:v>
                </c:pt>
                <c:pt idx="1895">
                  <c:v>4.0862766441807903</c:v>
                </c:pt>
                <c:pt idx="1896">
                  <c:v>4.1380309155936796</c:v>
                </c:pt>
                <c:pt idx="1897">
                  <c:v>4.1088252156343996</c:v>
                </c:pt>
                <c:pt idx="1898">
                  <c:v>4.1003027160058698</c:v>
                </c:pt>
                <c:pt idx="1899">
                  <c:v>4.1198614839210999</c:v>
                </c:pt>
                <c:pt idx="1900">
                  <c:v>4.1182226633945103</c:v>
                </c:pt>
                <c:pt idx="1901">
                  <c:v>4.1114111276133203</c:v>
                </c:pt>
                <c:pt idx="1902">
                  <c:v>4.1214668912516101</c:v>
                </c:pt>
                <c:pt idx="1903">
                  <c:v>4.1033719728357001</c:v>
                </c:pt>
                <c:pt idx="1904">
                  <c:v>4.1331916167147202</c:v>
                </c:pt>
                <c:pt idx="1905">
                  <c:v>4.1365315343711098</c:v>
                </c:pt>
                <c:pt idx="1906">
                  <c:v>4.1294977524232204</c:v>
                </c:pt>
                <c:pt idx="1907">
                  <c:v>4.0884514511769403</c:v>
                </c:pt>
                <c:pt idx="1908">
                  <c:v>4.0954623837651498</c:v>
                </c:pt>
                <c:pt idx="1909">
                  <c:v>4.0712026716560397</c:v>
                </c:pt>
                <c:pt idx="1910">
                  <c:v>4.0712407925079601</c:v>
                </c:pt>
                <c:pt idx="1911">
                  <c:v>4.0814278515419904</c:v>
                </c:pt>
                <c:pt idx="1912">
                  <c:v>4.0794967723108897</c:v>
                </c:pt>
                <c:pt idx="1913">
                  <c:v>4.0889843143313298</c:v>
                </c:pt>
                <c:pt idx="1914">
                  <c:v>4.09206590460008</c:v>
                </c:pt>
                <c:pt idx="1915">
                  <c:v>4.0977085999307601</c:v>
                </c:pt>
                <c:pt idx="1916">
                  <c:v>4.0876510462103504</c:v>
                </c:pt>
                <c:pt idx="1917">
                  <c:v>4.0467289797599104</c:v>
                </c:pt>
                <c:pt idx="1918">
                  <c:v>4.06184444579221</c:v>
                </c:pt>
                <c:pt idx="1919">
                  <c:v>4.0224221699026703</c:v>
                </c:pt>
                <c:pt idx="1920">
                  <c:v>4.0068179068391396</c:v>
                </c:pt>
                <c:pt idx="1921">
                  <c:v>4.0219279781567998</c:v>
                </c:pt>
                <c:pt idx="1922">
                  <c:v>3.9991633610371098</c:v>
                </c:pt>
                <c:pt idx="1923">
                  <c:v>4.0053036847209</c:v>
                </c:pt>
                <c:pt idx="1924">
                  <c:v>3.9819219584264398</c:v>
                </c:pt>
                <c:pt idx="1925">
                  <c:v>4.0022860716491699</c:v>
                </c:pt>
                <c:pt idx="1926">
                  <c:v>3.9922655165746299</c:v>
                </c:pt>
                <c:pt idx="1927">
                  <c:v>3.9924722206633998</c:v>
                </c:pt>
                <c:pt idx="1928">
                  <c:v>3.9602858259052298</c:v>
                </c:pt>
                <c:pt idx="1929">
                  <c:v>3.95487505880826</c:v>
                </c:pt>
                <c:pt idx="1930">
                  <c:v>3.9432516739289301</c:v>
                </c:pt>
                <c:pt idx="1931">
                  <c:v>3.9294050301705501</c:v>
                </c:pt>
                <c:pt idx="1932">
                  <c:v>3.93311815855686</c:v>
                </c:pt>
                <c:pt idx="1933">
                  <c:v>3.91341715133228</c:v>
                </c:pt>
                <c:pt idx="1934">
                  <c:v>3.9208068169446402</c:v>
                </c:pt>
                <c:pt idx="1935">
                  <c:v>3.9488442987362999</c:v>
                </c:pt>
                <c:pt idx="1936">
                  <c:v>3.94988559499975</c:v>
                </c:pt>
                <c:pt idx="1937">
                  <c:v>3.9183339805727102</c:v>
                </c:pt>
                <c:pt idx="1938">
                  <c:v>3.9252068169130001</c:v>
                </c:pt>
                <c:pt idx="1939">
                  <c:v>3.95806441606475</c:v>
                </c:pt>
                <c:pt idx="1940">
                  <c:v>3.9532584646773299</c:v>
                </c:pt>
                <c:pt idx="1941">
                  <c:v>3.9381498542500202</c:v>
                </c:pt>
                <c:pt idx="1942">
                  <c:v>3.9371225145295501</c:v>
                </c:pt>
                <c:pt idx="1943">
                  <c:v>3.9234267929683702</c:v>
                </c:pt>
                <c:pt idx="1944">
                  <c:v>3.9326633480169302</c:v>
                </c:pt>
                <c:pt idx="1945">
                  <c:v>3.94066215900552</c:v>
                </c:pt>
                <c:pt idx="1946">
                  <c:v>3.9850867390090601</c:v>
                </c:pt>
                <c:pt idx="1947">
                  <c:v>3.9580171075602899</c:v>
                </c:pt>
                <c:pt idx="1948">
                  <c:v>3.9551859504161002</c:v>
                </c:pt>
                <c:pt idx="1949">
                  <c:v>3.9349633874995402</c:v>
                </c:pt>
                <c:pt idx="1950">
                  <c:v>3.9529188388114398</c:v>
                </c:pt>
                <c:pt idx="1951">
                  <c:v>3.9253268653541702</c:v>
                </c:pt>
                <c:pt idx="1952">
                  <c:v>3.91172876745842</c:v>
                </c:pt>
                <c:pt idx="1953">
                  <c:v>3.9320242496512798</c:v>
                </c:pt>
                <c:pt idx="1954">
                  <c:v>3.9475540692537701</c:v>
                </c:pt>
                <c:pt idx="1955">
                  <c:v>3.9377674176058002</c:v>
                </c:pt>
                <c:pt idx="1956">
                  <c:v>3.9269297409322999</c:v>
                </c:pt>
                <c:pt idx="1957">
                  <c:v>3.9327249356531002</c:v>
                </c:pt>
                <c:pt idx="1958">
                  <c:v>3.92549083534225</c:v>
                </c:pt>
                <c:pt idx="1959">
                  <c:v>3.9084152765302198</c:v>
                </c:pt>
                <c:pt idx="1960">
                  <c:v>3.9018435462020902</c:v>
                </c:pt>
                <c:pt idx="1961">
                  <c:v>3.8871155320138202</c:v>
                </c:pt>
                <c:pt idx="1962">
                  <c:v>3.8507331989859002</c:v>
                </c:pt>
                <c:pt idx="1963">
                  <c:v>3.8488939728838401</c:v>
                </c:pt>
                <c:pt idx="1964">
                  <c:v>3.8466045163211802</c:v>
                </c:pt>
                <c:pt idx="1965">
                  <c:v>3.84795657121624</c:v>
                </c:pt>
                <c:pt idx="1966">
                  <c:v>3.8554037384167299</c:v>
                </c:pt>
                <c:pt idx="1967">
                  <c:v>3.85559619348194</c:v>
                </c:pt>
                <c:pt idx="1968">
                  <c:v>3.8729184604834801</c:v>
                </c:pt>
                <c:pt idx="1969">
                  <c:v>3.8802247590184402</c:v>
                </c:pt>
                <c:pt idx="1970">
                  <c:v>3.87906137199279</c:v>
                </c:pt>
                <c:pt idx="1971">
                  <c:v>3.9006124168488698</c:v>
                </c:pt>
                <c:pt idx="1972">
                  <c:v>3.8962030085070798</c:v>
                </c:pt>
                <c:pt idx="1973">
                  <c:v>3.91031588731268</c:v>
                </c:pt>
                <c:pt idx="1974">
                  <c:v>3.9068036339113799</c:v>
                </c:pt>
                <c:pt idx="1975">
                  <c:v>3.8931217207182098</c:v>
                </c:pt>
                <c:pt idx="1976">
                  <c:v>3.9056374187631699</c:v>
                </c:pt>
                <c:pt idx="1977">
                  <c:v>3.8996295698071601</c:v>
                </c:pt>
                <c:pt idx="1978">
                  <c:v>3.8959424435446</c:v>
                </c:pt>
                <c:pt idx="1979">
                  <c:v>3.8938462018216802</c:v>
                </c:pt>
                <c:pt idx="1980">
                  <c:v>3.9001688426650198</c:v>
                </c:pt>
                <c:pt idx="1981">
                  <c:v>3.8920397214187101</c:v>
                </c:pt>
                <c:pt idx="1982">
                  <c:v>3.8806967147134501</c:v>
                </c:pt>
                <c:pt idx="1983">
                  <c:v>3.8194712438974099</c:v>
                </c:pt>
                <c:pt idx="1984">
                  <c:v>3.7917601746126701</c:v>
                </c:pt>
                <c:pt idx="1985">
                  <c:v>3.7994930874807098</c:v>
                </c:pt>
                <c:pt idx="1986">
                  <c:v>3.82970868013326</c:v>
                </c:pt>
                <c:pt idx="1987">
                  <c:v>3.8041618049073</c:v>
                </c:pt>
                <c:pt idx="1988">
                  <c:v>3.80459097884959</c:v>
                </c:pt>
                <c:pt idx="1989">
                  <c:v>3.7787219562588601</c:v>
                </c:pt>
                <c:pt idx="1990">
                  <c:v>3.7204433428572798</c:v>
                </c:pt>
                <c:pt idx="1991">
                  <c:v>3.74489742384434</c:v>
                </c:pt>
                <c:pt idx="1992">
                  <c:v>3.77932178450301</c:v>
                </c:pt>
                <c:pt idx="1993">
                  <c:v>3.7763583004184902</c:v>
                </c:pt>
                <c:pt idx="1994">
                  <c:v>3.80547499217223</c:v>
                </c:pt>
                <c:pt idx="1995">
                  <c:v>3.80755075189537</c:v>
                </c:pt>
                <c:pt idx="1996">
                  <c:v>3.7752393639530699</c:v>
                </c:pt>
                <c:pt idx="1997">
                  <c:v>3.77139396744322</c:v>
                </c:pt>
                <c:pt idx="1998">
                  <c:v>3.7518845324752301</c:v>
                </c:pt>
                <c:pt idx="1999">
                  <c:v>3.7665797068264499</c:v>
                </c:pt>
                <c:pt idx="2000">
                  <c:v>3.7634004242722701</c:v>
                </c:pt>
                <c:pt idx="2001">
                  <c:v>3.7667286731866998</c:v>
                </c:pt>
                <c:pt idx="2002">
                  <c:v>3.7638393882845498</c:v>
                </c:pt>
                <c:pt idx="2003">
                  <c:v>3.7729454022250302</c:v>
                </c:pt>
                <c:pt idx="2004">
                  <c:v>3.7631359682537902</c:v>
                </c:pt>
                <c:pt idx="2005">
                  <c:v>3.7722083709359402</c:v>
                </c:pt>
                <c:pt idx="2006">
                  <c:v>3.7990151470954299</c:v>
                </c:pt>
                <c:pt idx="2007">
                  <c:v>3.8092106057531598</c:v>
                </c:pt>
                <c:pt idx="2008">
                  <c:v>3.8080095050444398</c:v>
                </c:pt>
                <c:pt idx="2009">
                  <c:v>3.7909110804428998</c:v>
                </c:pt>
                <c:pt idx="2010">
                  <c:v>3.7900014366922998</c:v>
                </c:pt>
                <c:pt idx="2011">
                  <c:v>3.77648006332084</c:v>
                </c:pt>
                <c:pt idx="2012">
                  <c:v>3.7865274751850202</c:v>
                </c:pt>
                <c:pt idx="2013">
                  <c:v>3.7749150730082501</c:v>
                </c:pt>
                <c:pt idx="2014">
                  <c:v>3.7770333979909498</c:v>
                </c:pt>
                <c:pt idx="2015">
                  <c:v>3.8348645526996901</c:v>
                </c:pt>
                <c:pt idx="2016">
                  <c:v>3.84412341523465</c:v>
                </c:pt>
                <c:pt idx="2017">
                  <c:v>3.73133694273593</c:v>
                </c:pt>
                <c:pt idx="2018">
                  <c:v>3.83262761969883</c:v>
                </c:pt>
                <c:pt idx="2019">
                  <c:v>3.8252108624287802</c:v>
                </c:pt>
                <c:pt idx="2020">
                  <c:v>3.8333059383811001</c:v>
                </c:pt>
                <c:pt idx="2021">
                  <c:v>3.8423554202010402</c:v>
                </c:pt>
                <c:pt idx="2022">
                  <c:v>3.8046598452417402</c:v>
                </c:pt>
                <c:pt idx="2023">
                  <c:v>3.80166960529756</c:v>
                </c:pt>
                <c:pt idx="2024">
                  <c:v>3.7903440830592099</c:v>
                </c:pt>
                <c:pt idx="2025">
                  <c:v>3.7754839274311802</c:v>
                </c:pt>
                <c:pt idx="2026">
                  <c:v>3.7586579059848702</c:v>
                </c:pt>
                <c:pt idx="2027">
                  <c:v>3.76028771772758</c:v>
                </c:pt>
                <c:pt idx="2028">
                  <c:v>3.7688488525583601</c:v>
                </c:pt>
                <c:pt idx="2029">
                  <c:v>3.7866572594412302</c:v>
                </c:pt>
                <c:pt idx="2030">
                  <c:v>3.7893388342399401</c:v>
                </c:pt>
                <c:pt idx="2031">
                  <c:v>3.7921362041734099</c:v>
                </c:pt>
                <c:pt idx="2032">
                  <c:v>3.7918949667983801</c:v>
                </c:pt>
                <c:pt idx="2033">
                  <c:v>3.7881621690899299</c:v>
                </c:pt>
                <c:pt idx="2034">
                  <c:v>3.7654837264283101</c:v>
                </c:pt>
                <c:pt idx="2035">
                  <c:v>3.7317202174967501</c:v>
                </c:pt>
                <c:pt idx="2036">
                  <c:v>3.72575597051098</c:v>
                </c:pt>
                <c:pt idx="2037">
                  <c:v>3.71227314054889</c:v>
                </c:pt>
                <c:pt idx="2038">
                  <c:v>3.7002100435213401</c:v>
                </c:pt>
                <c:pt idx="2039">
                  <c:v>3.69273759177395</c:v>
                </c:pt>
                <c:pt idx="2040">
                  <c:v>3.6986677758928899</c:v>
                </c:pt>
                <c:pt idx="2041">
                  <c:v>3.7256818116933998</c:v>
                </c:pt>
                <c:pt idx="2042">
                  <c:v>3.72723143428937</c:v>
                </c:pt>
                <c:pt idx="2043">
                  <c:v>3.7668512164783698</c:v>
                </c:pt>
                <c:pt idx="2044">
                  <c:v>3.7819282706895798</c:v>
                </c:pt>
                <c:pt idx="2045">
                  <c:v>3.7830308240337298</c:v>
                </c:pt>
                <c:pt idx="2046">
                  <c:v>3.7698053416791102</c:v>
                </c:pt>
                <c:pt idx="2047">
                  <c:v>3.7645930662634699</c:v>
                </c:pt>
                <c:pt idx="2048">
                  <c:v>3.76843583077047</c:v>
                </c:pt>
                <c:pt idx="2049">
                  <c:v>3.7763271580058801</c:v>
                </c:pt>
                <c:pt idx="2050">
                  <c:v>3.77250654740098</c:v>
                </c:pt>
                <c:pt idx="2051">
                  <c:v>3.78140926401786</c:v>
                </c:pt>
                <c:pt idx="2052">
                  <c:v>3.77464767342369</c:v>
                </c:pt>
                <c:pt idx="2053">
                  <c:v>3.77441265310049</c:v>
                </c:pt>
                <c:pt idx="2054">
                  <c:v>3.7873977250983701</c:v>
                </c:pt>
                <c:pt idx="2055">
                  <c:v>3.80383993438469</c:v>
                </c:pt>
                <c:pt idx="2056">
                  <c:v>3.8090945773278801</c:v>
                </c:pt>
                <c:pt idx="2057">
                  <c:v>3.8102159366045001</c:v>
                </c:pt>
                <c:pt idx="2058">
                  <c:v>3.8358223502892601</c:v>
                </c:pt>
                <c:pt idx="2059">
                  <c:v>3.8350083560311501</c:v>
                </c:pt>
                <c:pt idx="2060">
                  <c:v>3.8532605367175998</c:v>
                </c:pt>
                <c:pt idx="2061">
                  <c:v>3.8748356404731101</c:v>
                </c:pt>
                <c:pt idx="2062">
                  <c:v>3.8718376649845698</c:v>
                </c:pt>
                <c:pt idx="2063">
                  <c:v>3.8540531515191798</c:v>
                </c:pt>
                <c:pt idx="2064">
                  <c:v>3.8244351255675801</c:v>
                </c:pt>
                <c:pt idx="2065">
                  <c:v>3.8418475926979201</c:v>
                </c:pt>
                <c:pt idx="2066">
                  <c:v>3.8751580501596599</c:v>
                </c:pt>
                <c:pt idx="2067">
                  <c:v>3.8674780502777999</c:v>
                </c:pt>
                <c:pt idx="2068">
                  <c:v>3.8702424295887998</c:v>
                </c:pt>
                <c:pt idx="2069">
                  <c:v>3.8571114368408201</c:v>
                </c:pt>
                <c:pt idx="2070">
                  <c:v>3.8522764097639701</c:v>
                </c:pt>
                <c:pt idx="2071">
                  <c:v>3.8400892887569702</c:v>
                </c:pt>
                <c:pt idx="2072">
                  <c:v>3.8208279903540698</c:v>
                </c:pt>
                <c:pt idx="2073">
                  <c:v>3.8604273779959</c:v>
                </c:pt>
                <c:pt idx="2074">
                  <c:v>3.8757820410772998</c:v>
                </c:pt>
                <c:pt idx="2075">
                  <c:v>3.8672911733002699</c:v>
                </c:pt>
                <c:pt idx="2076">
                  <c:v>3.8639521280650699</c:v>
                </c:pt>
                <c:pt idx="2077">
                  <c:v>3.8747975895642099</c:v>
                </c:pt>
                <c:pt idx="2078">
                  <c:v>3.8786470628086498</c:v>
                </c:pt>
                <c:pt idx="2079">
                  <c:v>3.86668738987008</c:v>
                </c:pt>
                <c:pt idx="2080">
                  <c:v>3.8787971397960801</c:v>
                </c:pt>
                <c:pt idx="2081">
                  <c:v>3.8546792136877901</c:v>
                </c:pt>
                <c:pt idx="2082">
                  <c:v>3.8531534757645098</c:v>
                </c:pt>
                <c:pt idx="2083">
                  <c:v>3.8562348489734699</c:v>
                </c:pt>
                <c:pt idx="2084">
                  <c:v>3.86913650721322</c:v>
                </c:pt>
                <c:pt idx="2085">
                  <c:v>3.8919404681591501</c:v>
                </c:pt>
                <c:pt idx="2086">
                  <c:v>3.8933081542801502</c:v>
                </c:pt>
                <c:pt idx="2087">
                  <c:v>3.88203037696274</c:v>
                </c:pt>
                <c:pt idx="2088">
                  <c:v>3.91288777540225</c:v>
                </c:pt>
                <c:pt idx="2089">
                  <c:v>3.9061123255249401</c:v>
                </c:pt>
                <c:pt idx="2090">
                  <c:v>3.90205784096998</c:v>
                </c:pt>
                <c:pt idx="2091">
                  <c:v>3.9074386079063199</c:v>
                </c:pt>
                <c:pt idx="2092">
                  <c:v>3.90084861210513</c:v>
                </c:pt>
                <c:pt idx="2093">
                  <c:v>3.9103720676781402</c:v>
                </c:pt>
                <c:pt idx="2094">
                  <c:v>3.8943883570142699</c:v>
                </c:pt>
                <c:pt idx="2095">
                  <c:v>3.8868013162265802</c:v>
                </c:pt>
                <c:pt idx="2096">
                  <c:v>3.8471097179012799</c:v>
                </c:pt>
                <c:pt idx="2097">
                  <c:v>3.8681722707139699</c:v>
                </c:pt>
                <c:pt idx="2098">
                  <c:v>3.9220800415578698</c:v>
                </c:pt>
                <c:pt idx="2099">
                  <c:v>3.9082303822164102</c:v>
                </c:pt>
                <c:pt idx="2100">
                  <c:v>3.88536364303725</c:v>
                </c:pt>
                <c:pt idx="2101">
                  <c:v>3.9193856335076198</c:v>
                </c:pt>
                <c:pt idx="2102">
                  <c:v>3.9336024704860102</c:v>
                </c:pt>
                <c:pt idx="2103">
                  <c:v>3.92809044883901</c:v>
                </c:pt>
                <c:pt idx="2104">
                  <c:v>4.0116120861413496</c:v>
                </c:pt>
                <c:pt idx="2105">
                  <c:v>4.0093597757443904</c:v>
                </c:pt>
                <c:pt idx="2106">
                  <c:v>4.0165360714102496</c:v>
                </c:pt>
                <c:pt idx="2107">
                  <c:v>4.0135331559662202</c:v>
                </c:pt>
                <c:pt idx="2108">
                  <c:v>4.0094302031165503</c:v>
                </c:pt>
                <c:pt idx="2109">
                  <c:v>4.0023379602758098</c:v>
                </c:pt>
                <c:pt idx="2110">
                  <c:v>3.9973727641835599</c:v>
                </c:pt>
                <c:pt idx="2111">
                  <c:v>3.9888802000914199</c:v>
                </c:pt>
                <c:pt idx="2112">
                  <c:v>4.0094974035661899</c:v>
                </c:pt>
                <c:pt idx="2113">
                  <c:v>4.02655740557584</c:v>
                </c:pt>
                <c:pt idx="2114">
                  <c:v>4.0167678499135802</c:v>
                </c:pt>
                <c:pt idx="2115">
                  <c:v>4.0221746493755699</c:v>
                </c:pt>
                <c:pt idx="2116">
                  <c:v>4.00953138814649</c:v>
                </c:pt>
                <c:pt idx="2117">
                  <c:v>4.0048473287883004</c:v>
                </c:pt>
                <c:pt idx="2118">
                  <c:v>3.9954932263884499</c:v>
                </c:pt>
                <c:pt idx="2119">
                  <c:v>4.2239387586460602</c:v>
                </c:pt>
                <c:pt idx="2120">
                  <c:v>4.2028900599988104</c:v>
                </c:pt>
                <c:pt idx="2121">
                  <c:v>4.2191038865251</c:v>
                </c:pt>
                <c:pt idx="2122">
                  <c:v>4.2062965155806502</c:v>
                </c:pt>
                <c:pt idx="2123">
                  <c:v>4.2360540146364496</c:v>
                </c:pt>
                <c:pt idx="2124">
                  <c:v>4.2316195266433496</c:v>
                </c:pt>
                <c:pt idx="2125">
                  <c:v>4.2371040061466703</c:v>
                </c:pt>
                <c:pt idx="2126">
                  <c:v>4.2388550281609696</c:v>
                </c:pt>
                <c:pt idx="2127">
                  <c:v>4.2242230326566803</c:v>
                </c:pt>
                <c:pt idx="2128">
                  <c:v>4.2405037414982596</c:v>
                </c:pt>
                <c:pt idx="2129">
                  <c:v>4.2500675722414503</c:v>
                </c:pt>
                <c:pt idx="2130">
                  <c:v>4.2549873958225204</c:v>
                </c:pt>
                <c:pt idx="2131">
                  <c:v>4.2560409196620297</c:v>
                </c:pt>
                <c:pt idx="2132">
                  <c:v>4.2467168541201596</c:v>
                </c:pt>
                <c:pt idx="2133">
                  <c:v>4.2579366674204904</c:v>
                </c:pt>
                <c:pt idx="2134">
                  <c:v>4.2776688612575304</c:v>
                </c:pt>
                <c:pt idx="2135">
                  <c:v>4.26453764202431</c:v>
                </c:pt>
                <c:pt idx="2136">
                  <c:v>4.2635074143610296</c:v>
                </c:pt>
                <c:pt idx="2137">
                  <c:v>4.2619113897204297</c:v>
                </c:pt>
                <c:pt idx="2138">
                  <c:v>4.25847865109764</c:v>
                </c:pt>
                <c:pt idx="2139">
                  <c:v>4.26360385514743</c:v>
                </c:pt>
                <c:pt idx="2140">
                  <c:v>4.25468465880585</c:v>
                </c:pt>
                <c:pt idx="2141">
                  <c:v>4.2244692907664101</c:v>
                </c:pt>
                <c:pt idx="2142">
                  <c:v>4.2177017942813197</c:v>
                </c:pt>
                <c:pt idx="2143">
                  <c:v>4.2025918127838704</c:v>
                </c:pt>
                <c:pt idx="2144">
                  <c:v>4.1323465261539596</c:v>
                </c:pt>
                <c:pt idx="2145">
                  <c:v>4.0984169004354198</c:v>
                </c:pt>
                <c:pt idx="2146">
                  <c:v>4.08814840225849</c:v>
                </c:pt>
                <c:pt idx="2147">
                  <c:v>4.0874529277846401</c:v>
                </c:pt>
                <c:pt idx="2148">
                  <c:v>4.0704668814329503</c:v>
                </c:pt>
                <c:pt idx="2149">
                  <c:v>4.0451983550229098</c:v>
                </c:pt>
                <c:pt idx="2150">
                  <c:v>4.03564294017397</c:v>
                </c:pt>
                <c:pt idx="2151">
                  <c:v>4.0873572129960296</c:v>
                </c:pt>
                <c:pt idx="2152">
                  <c:v>4.0898160232961303</c:v>
                </c:pt>
                <c:pt idx="2153">
                  <c:v>4.1016575073757799</c:v>
                </c:pt>
                <c:pt idx="2154">
                  <c:v>4.11124254304801</c:v>
                </c:pt>
                <c:pt idx="2155">
                  <c:v>4.1464731724518504</c:v>
                </c:pt>
                <c:pt idx="2156">
                  <c:v>4.1674727876556199</c:v>
                </c:pt>
                <c:pt idx="2157">
                  <c:v>4.1331560764818498</c:v>
                </c:pt>
                <c:pt idx="2158">
                  <c:v>4.0883381861831802</c:v>
                </c:pt>
                <c:pt idx="2159">
                  <c:v>4.0744809525616503</c:v>
                </c:pt>
                <c:pt idx="2160">
                  <c:v>4.1036671467385899</c:v>
                </c:pt>
                <c:pt idx="2161">
                  <c:v>4.1099576809410703</c:v>
                </c:pt>
                <c:pt idx="2162">
                  <c:v>4.1031575525361204</c:v>
                </c:pt>
                <c:pt idx="2163">
                  <c:v>4.0628819053837901</c:v>
                </c:pt>
                <c:pt idx="2164">
                  <c:v>4.0543623937238298</c:v>
                </c:pt>
                <c:pt idx="2165">
                  <c:v>4.0953067674400003</c:v>
                </c:pt>
                <c:pt idx="2166">
                  <c:v>4.1592884845314302</c:v>
                </c:pt>
                <c:pt idx="2167">
                  <c:v>4.1666641332263001</c:v>
                </c:pt>
                <c:pt idx="2168">
                  <c:v>4.15629250829992</c:v>
                </c:pt>
                <c:pt idx="2169">
                  <c:v>4.1195774535485796</c:v>
                </c:pt>
                <c:pt idx="2170">
                  <c:v>4.0761683921628</c:v>
                </c:pt>
                <c:pt idx="2171">
                  <c:v>4.0371813695056398</c:v>
                </c:pt>
                <c:pt idx="2172">
                  <c:v>4.0121111681879897</c:v>
                </c:pt>
                <c:pt idx="2173">
                  <c:v>4.0223655539770498</c:v>
                </c:pt>
                <c:pt idx="2174">
                  <c:v>4.0477582956262896</c:v>
                </c:pt>
                <c:pt idx="2175">
                  <c:v>4.0539620480783798</c:v>
                </c:pt>
                <c:pt idx="2176">
                  <c:v>4.0616424503075201</c:v>
                </c:pt>
                <c:pt idx="2177">
                  <c:v>4.0919047782886402</c:v>
                </c:pt>
                <c:pt idx="2178">
                  <c:v>4.09751866727159</c:v>
                </c:pt>
                <c:pt idx="2179">
                  <c:v>4.1410228263245701</c:v>
                </c:pt>
                <c:pt idx="2180">
                  <c:v>4.1761233404320803</c:v>
                </c:pt>
                <c:pt idx="2181">
                  <c:v>4.17153340772244</c:v>
                </c:pt>
                <c:pt idx="2182">
                  <c:v>4.1443680765907196</c:v>
                </c:pt>
                <c:pt idx="2183">
                  <c:v>4.1323423933330501</c:v>
                </c:pt>
                <c:pt idx="2184">
                  <c:v>4.1427161807285602</c:v>
                </c:pt>
                <c:pt idx="2185">
                  <c:v>4.1203918074940704</c:v>
                </c:pt>
                <c:pt idx="2186">
                  <c:v>4.1175863836199902</c:v>
                </c:pt>
                <c:pt idx="2187">
                  <c:v>4.1331688726246396</c:v>
                </c:pt>
                <c:pt idx="2188">
                  <c:v>4.1149755682472504</c:v>
                </c:pt>
                <c:pt idx="2189">
                  <c:v>4.1185430310265598</c:v>
                </c:pt>
                <c:pt idx="2190">
                  <c:v>4.0933286019095201</c:v>
                </c:pt>
                <c:pt idx="2191">
                  <c:v>4.1148319467481</c:v>
                </c:pt>
                <c:pt idx="2192">
                  <c:v>4.1170862532108696</c:v>
                </c:pt>
                <c:pt idx="2193">
                  <c:v>4.1275079714918901</c:v>
                </c:pt>
                <c:pt idx="2194">
                  <c:v>4.1069991789233997</c:v>
                </c:pt>
                <c:pt idx="2195">
                  <c:v>4.0885664308027403</c:v>
                </c:pt>
                <c:pt idx="2196">
                  <c:v>4.1053776063375702</c:v>
                </c:pt>
                <c:pt idx="2197">
                  <c:v>4.1298258022800596</c:v>
                </c:pt>
                <c:pt idx="2198">
                  <c:v>4.1106624430918997</c:v>
                </c:pt>
                <c:pt idx="2199">
                  <c:v>4.08211628371693</c:v>
                </c:pt>
                <c:pt idx="2200">
                  <c:v>4.0947654084923801</c:v>
                </c:pt>
                <c:pt idx="2201">
                  <c:v>4.09045488247589</c:v>
                </c:pt>
                <c:pt idx="2202">
                  <c:v>4.0738411400130898</c:v>
                </c:pt>
                <c:pt idx="2203">
                  <c:v>4.0586886533876401</c:v>
                </c:pt>
                <c:pt idx="2204">
                  <c:v>4.0389529639486401</c:v>
                </c:pt>
                <c:pt idx="2205">
                  <c:v>4.0203523386991504</c:v>
                </c:pt>
                <c:pt idx="2206">
                  <c:v>3.9939523539968498</c:v>
                </c:pt>
                <c:pt idx="2207">
                  <c:v>3.98019387739452</c:v>
                </c:pt>
                <c:pt idx="2208">
                  <c:v>3.9051680797404198</c:v>
                </c:pt>
                <c:pt idx="2209">
                  <c:v>3.9193580843661699</c:v>
                </c:pt>
                <c:pt idx="2210">
                  <c:v>3.8726132084843901</c:v>
                </c:pt>
                <c:pt idx="2211">
                  <c:v>3.92808919666617</c:v>
                </c:pt>
                <c:pt idx="2212">
                  <c:v>3.90282686668683</c:v>
                </c:pt>
                <c:pt idx="2213">
                  <c:v>3.8881292449327698</c:v>
                </c:pt>
                <c:pt idx="2214">
                  <c:v>3.91901496023771</c:v>
                </c:pt>
                <c:pt idx="2215">
                  <c:v>3.9342195057105598</c:v>
                </c:pt>
                <c:pt idx="2216">
                  <c:v>3.90610608067231</c:v>
                </c:pt>
                <c:pt idx="2217">
                  <c:v>3.9324218208136901</c:v>
                </c:pt>
                <c:pt idx="2218">
                  <c:v>3.9635296029594498</c:v>
                </c:pt>
                <c:pt idx="2219">
                  <c:v>3.9517847334277798</c:v>
                </c:pt>
                <c:pt idx="2220">
                  <c:v>3.9293687754767799</c:v>
                </c:pt>
                <c:pt idx="2221">
                  <c:v>3.96755855279434</c:v>
                </c:pt>
                <c:pt idx="2222">
                  <c:v>3.9664250709950299</c:v>
                </c:pt>
                <c:pt idx="2223">
                  <c:v>3.9625075772196099</c:v>
                </c:pt>
                <c:pt idx="2224">
                  <c:v>3.9394585562256998</c:v>
                </c:pt>
                <c:pt idx="2225">
                  <c:v>3.9327748551861998</c:v>
                </c:pt>
                <c:pt idx="2226">
                  <c:v>3.92914974402006</c:v>
                </c:pt>
                <c:pt idx="2227">
                  <c:v>3.9496798583334298</c:v>
                </c:pt>
                <c:pt idx="2228">
                  <c:v>3.9679974698093501</c:v>
                </c:pt>
                <c:pt idx="2229">
                  <c:v>3.9776870319587299</c:v>
                </c:pt>
                <c:pt idx="2230">
                  <c:v>3.9890605466490201</c:v>
                </c:pt>
                <c:pt idx="2231">
                  <c:v>3.9890004365010499</c:v>
                </c:pt>
                <c:pt idx="2232">
                  <c:v>3.98365065171429</c:v>
                </c:pt>
                <c:pt idx="2233">
                  <c:v>3.9567171019164999</c:v>
                </c:pt>
                <c:pt idx="2234">
                  <c:v>3.9590399175926398</c:v>
                </c:pt>
                <c:pt idx="2235">
                  <c:v>3.9526723870827198</c:v>
                </c:pt>
                <c:pt idx="2236">
                  <c:v>3.9809721956475199</c:v>
                </c:pt>
                <c:pt idx="2237">
                  <c:v>3.99534415342761</c:v>
                </c:pt>
                <c:pt idx="2238">
                  <c:v>4.0130331473365102</c:v>
                </c:pt>
                <c:pt idx="2239">
                  <c:v>4.0268416467455097</c:v>
                </c:pt>
                <c:pt idx="2240">
                  <c:v>4.0763915957994801</c:v>
                </c:pt>
                <c:pt idx="2241">
                  <c:v>4.0982994691227903</c:v>
                </c:pt>
                <c:pt idx="2242">
                  <c:v>4.0931318551718796</c:v>
                </c:pt>
                <c:pt idx="2243">
                  <c:v>4.1284566113967003</c:v>
                </c:pt>
                <c:pt idx="2244">
                  <c:v>4.1395791971075999</c:v>
                </c:pt>
                <c:pt idx="2245">
                  <c:v>4.1158658628655402</c:v>
                </c:pt>
                <c:pt idx="2246">
                  <c:v>4.0892237703761101</c:v>
                </c:pt>
                <c:pt idx="2247">
                  <c:v>4.0670836031095403</c:v>
                </c:pt>
                <c:pt idx="2248">
                  <c:v>4.0502318868509697</c:v>
                </c:pt>
                <c:pt idx="2249">
                  <c:v>4.0433702656961499</c:v>
                </c:pt>
                <c:pt idx="2250">
                  <c:v>4.0387336972348002</c:v>
                </c:pt>
                <c:pt idx="2251">
                  <c:v>4.0310908868936401</c:v>
                </c:pt>
                <c:pt idx="2252">
                  <c:v>4.0411202651824896</c:v>
                </c:pt>
                <c:pt idx="2253">
                  <c:v>4.021795908749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A9-4549-84CF-8C0AD6646E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993119"/>
        <c:axId val="110985439"/>
      </c:lineChart>
      <c:dateAx>
        <c:axId val="110993119"/>
        <c:scaling>
          <c:orientation val="minMax"/>
          <c:min val="43955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110985439"/>
        <c:crosses val="autoZero"/>
        <c:auto val="1"/>
        <c:lblOffset val="100"/>
        <c:baseTimeUnit val="days"/>
      </c:dateAx>
      <c:valAx>
        <c:axId val="110985439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110993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LAA" panose="00000500000000000000" pitchFamily="2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BLAA" panose="00000500000000000000" pitchFamily="2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3075811175774"/>
          <c:y val="0.12730512186961646"/>
          <c:w val="0.86426855027777305"/>
          <c:h val="0.49353890151473512"/>
        </c:manualLayout>
      </c:layout>
      <c:areaChart>
        <c:grouping val="standard"/>
        <c:varyColors val="0"/>
        <c:ser>
          <c:idx val="2"/>
          <c:order val="5"/>
          <c:tx>
            <c:strRef>
              <c:f>'1.1.E'!$H$1</c:f>
              <c:strCache>
                <c:ptCount val="1"/>
                <c:pt idx="0">
                  <c:v>Sombra</c:v>
                </c:pt>
              </c:strCache>
            </c:strRef>
          </c:tx>
          <c:spPr>
            <a:solidFill>
              <a:srgbClr val="B02912">
                <a:alpha val="20000"/>
              </a:srgbClr>
            </a:solidFill>
            <a:ln>
              <a:noFill/>
            </a:ln>
            <a:effectLst/>
          </c:spPr>
          <c:cat>
            <c:numRef>
              <c:f>'1.1.E'!$A$2:$A$87</c:f>
              <c:numCache>
                <c:formatCode>m/d/yyyy</c:formatCode>
                <c:ptCount val="86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  <c:pt idx="31">
                  <c:v>44470</c:v>
                </c:pt>
                <c:pt idx="32">
                  <c:v>44501</c:v>
                </c:pt>
                <c:pt idx="33">
                  <c:v>44531</c:v>
                </c:pt>
                <c:pt idx="34">
                  <c:v>44562</c:v>
                </c:pt>
                <c:pt idx="35">
                  <c:v>44593</c:v>
                </c:pt>
                <c:pt idx="36">
                  <c:v>44621</c:v>
                </c:pt>
                <c:pt idx="37">
                  <c:v>44652</c:v>
                </c:pt>
                <c:pt idx="38">
                  <c:v>44682</c:v>
                </c:pt>
                <c:pt idx="39">
                  <c:v>44713</c:v>
                </c:pt>
                <c:pt idx="40">
                  <c:v>44743</c:v>
                </c:pt>
                <c:pt idx="41">
                  <c:v>44774</c:v>
                </c:pt>
                <c:pt idx="42">
                  <c:v>44805</c:v>
                </c:pt>
                <c:pt idx="43">
                  <c:v>44835</c:v>
                </c:pt>
                <c:pt idx="44">
                  <c:v>44866</c:v>
                </c:pt>
                <c:pt idx="45">
                  <c:v>44896</c:v>
                </c:pt>
                <c:pt idx="46">
                  <c:v>44927</c:v>
                </c:pt>
                <c:pt idx="47">
                  <c:v>44958</c:v>
                </c:pt>
                <c:pt idx="48">
                  <c:v>44986</c:v>
                </c:pt>
                <c:pt idx="49">
                  <c:v>45017</c:v>
                </c:pt>
                <c:pt idx="50">
                  <c:v>45047</c:v>
                </c:pt>
                <c:pt idx="51">
                  <c:v>45078</c:v>
                </c:pt>
                <c:pt idx="52">
                  <c:v>45108</c:v>
                </c:pt>
                <c:pt idx="53">
                  <c:v>45139</c:v>
                </c:pt>
                <c:pt idx="54">
                  <c:v>45170</c:v>
                </c:pt>
                <c:pt idx="55">
                  <c:v>45200</c:v>
                </c:pt>
                <c:pt idx="56">
                  <c:v>45231</c:v>
                </c:pt>
                <c:pt idx="57">
                  <c:v>45261</c:v>
                </c:pt>
                <c:pt idx="58">
                  <c:v>45292</c:v>
                </c:pt>
                <c:pt idx="59">
                  <c:v>45323</c:v>
                </c:pt>
                <c:pt idx="60">
                  <c:v>45352</c:v>
                </c:pt>
                <c:pt idx="61">
                  <c:v>45383</c:v>
                </c:pt>
                <c:pt idx="62">
                  <c:v>45413</c:v>
                </c:pt>
                <c:pt idx="63">
                  <c:v>45444</c:v>
                </c:pt>
                <c:pt idx="64">
                  <c:v>45474</c:v>
                </c:pt>
                <c:pt idx="65">
                  <c:v>45505</c:v>
                </c:pt>
                <c:pt idx="66">
                  <c:v>45536</c:v>
                </c:pt>
                <c:pt idx="67">
                  <c:v>45566</c:v>
                </c:pt>
                <c:pt idx="68">
                  <c:v>45597</c:v>
                </c:pt>
                <c:pt idx="69">
                  <c:v>45627</c:v>
                </c:pt>
                <c:pt idx="70">
                  <c:v>45658</c:v>
                </c:pt>
                <c:pt idx="71">
                  <c:v>45689</c:v>
                </c:pt>
                <c:pt idx="72">
                  <c:v>45717</c:v>
                </c:pt>
                <c:pt idx="73">
                  <c:v>45748</c:v>
                </c:pt>
                <c:pt idx="74">
                  <c:v>45778</c:v>
                </c:pt>
                <c:pt idx="75">
                  <c:v>45809</c:v>
                </c:pt>
                <c:pt idx="76">
                  <c:v>45839</c:v>
                </c:pt>
                <c:pt idx="77">
                  <c:v>45870</c:v>
                </c:pt>
                <c:pt idx="78">
                  <c:v>45901</c:v>
                </c:pt>
                <c:pt idx="79">
                  <c:v>45931</c:v>
                </c:pt>
                <c:pt idx="80">
                  <c:v>45962</c:v>
                </c:pt>
                <c:pt idx="81">
                  <c:v>45992</c:v>
                </c:pt>
                <c:pt idx="82">
                  <c:v>46023</c:v>
                </c:pt>
                <c:pt idx="83">
                  <c:v>46054</c:v>
                </c:pt>
                <c:pt idx="84">
                  <c:v>46082</c:v>
                </c:pt>
                <c:pt idx="85">
                  <c:v>46113</c:v>
                </c:pt>
              </c:numCache>
            </c:numRef>
          </c:cat>
          <c:val>
            <c:numRef>
              <c:f>'1.1.E'!$H$2:$H$87</c:f>
              <c:numCache>
                <c:formatCode>General</c:formatCode>
                <c:ptCount val="86"/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B9-4D55-A397-B695C07958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7469504"/>
        <c:axId val="557469984"/>
      </c:areaChart>
      <c:lineChart>
        <c:grouping val="standard"/>
        <c:varyColors val="0"/>
        <c:ser>
          <c:idx val="1"/>
          <c:order val="0"/>
          <c:tx>
            <c:strRef>
              <c:f>'1.1.E'!$C$1</c:f>
              <c:strCache>
                <c:ptCount val="1"/>
                <c:pt idx="0">
                  <c:v>Expectativas de inflación a 12 meses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1.E'!$A$2:$A$87</c:f>
              <c:numCache>
                <c:formatCode>m/d/yyyy</c:formatCode>
                <c:ptCount val="86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  <c:pt idx="31">
                  <c:v>44470</c:v>
                </c:pt>
                <c:pt idx="32">
                  <c:v>44501</c:v>
                </c:pt>
                <c:pt idx="33">
                  <c:v>44531</c:v>
                </c:pt>
                <c:pt idx="34">
                  <c:v>44562</c:v>
                </c:pt>
                <c:pt idx="35">
                  <c:v>44593</c:v>
                </c:pt>
                <c:pt idx="36">
                  <c:v>44621</c:v>
                </c:pt>
                <c:pt idx="37">
                  <c:v>44652</c:v>
                </c:pt>
                <c:pt idx="38">
                  <c:v>44682</c:v>
                </c:pt>
                <c:pt idx="39">
                  <c:v>44713</c:v>
                </c:pt>
                <c:pt idx="40">
                  <c:v>44743</c:v>
                </c:pt>
                <c:pt idx="41">
                  <c:v>44774</c:v>
                </c:pt>
                <c:pt idx="42">
                  <c:v>44805</c:v>
                </c:pt>
                <c:pt idx="43">
                  <c:v>44835</c:v>
                </c:pt>
                <c:pt idx="44">
                  <c:v>44866</c:v>
                </c:pt>
                <c:pt idx="45">
                  <c:v>44896</c:v>
                </c:pt>
                <c:pt idx="46">
                  <c:v>44927</c:v>
                </c:pt>
                <c:pt idx="47">
                  <c:v>44958</c:v>
                </c:pt>
                <c:pt idx="48">
                  <c:v>44986</c:v>
                </c:pt>
                <c:pt idx="49">
                  <c:v>45017</c:v>
                </c:pt>
                <c:pt idx="50">
                  <c:v>45047</c:v>
                </c:pt>
                <c:pt idx="51">
                  <c:v>45078</c:v>
                </c:pt>
                <c:pt idx="52">
                  <c:v>45108</c:v>
                </c:pt>
                <c:pt idx="53">
                  <c:v>45139</c:v>
                </c:pt>
                <c:pt idx="54">
                  <c:v>45170</c:v>
                </c:pt>
                <c:pt idx="55">
                  <c:v>45200</c:v>
                </c:pt>
                <c:pt idx="56">
                  <c:v>45231</c:v>
                </c:pt>
                <c:pt idx="57">
                  <c:v>45261</c:v>
                </c:pt>
                <c:pt idx="58">
                  <c:v>45292</c:v>
                </c:pt>
                <c:pt idx="59">
                  <c:v>45323</c:v>
                </c:pt>
                <c:pt idx="60">
                  <c:v>45352</c:v>
                </c:pt>
                <c:pt idx="61">
                  <c:v>45383</c:v>
                </c:pt>
                <c:pt idx="62">
                  <c:v>45413</c:v>
                </c:pt>
                <c:pt idx="63">
                  <c:v>45444</c:v>
                </c:pt>
                <c:pt idx="64">
                  <c:v>45474</c:v>
                </c:pt>
                <c:pt idx="65">
                  <c:v>45505</c:v>
                </c:pt>
                <c:pt idx="66">
                  <c:v>45536</c:v>
                </c:pt>
                <c:pt idx="67">
                  <c:v>45566</c:v>
                </c:pt>
                <c:pt idx="68">
                  <c:v>45597</c:v>
                </c:pt>
                <c:pt idx="69">
                  <c:v>45627</c:v>
                </c:pt>
                <c:pt idx="70">
                  <c:v>45658</c:v>
                </c:pt>
                <c:pt idx="71">
                  <c:v>45689</c:v>
                </c:pt>
                <c:pt idx="72">
                  <c:v>45717</c:v>
                </c:pt>
                <c:pt idx="73">
                  <c:v>45748</c:v>
                </c:pt>
                <c:pt idx="74">
                  <c:v>45778</c:v>
                </c:pt>
                <c:pt idx="75">
                  <c:v>45809</c:v>
                </c:pt>
                <c:pt idx="76">
                  <c:v>45839</c:v>
                </c:pt>
                <c:pt idx="77">
                  <c:v>45870</c:v>
                </c:pt>
                <c:pt idx="78">
                  <c:v>45901</c:v>
                </c:pt>
                <c:pt idx="79">
                  <c:v>45931</c:v>
                </c:pt>
                <c:pt idx="80">
                  <c:v>45962</c:v>
                </c:pt>
                <c:pt idx="81">
                  <c:v>45992</c:v>
                </c:pt>
                <c:pt idx="82">
                  <c:v>46023</c:v>
                </c:pt>
                <c:pt idx="83">
                  <c:v>46054</c:v>
                </c:pt>
                <c:pt idx="84">
                  <c:v>46082</c:v>
                </c:pt>
                <c:pt idx="85">
                  <c:v>46113</c:v>
                </c:pt>
              </c:numCache>
            </c:numRef>
          </c:cat>
          <c:val>
            <c:numRef>
              <c:f>'1.1.E'!$C$2:$C$87</c:f>
              <c:numCache>
                <c:formatCode>General</c:formatCode>
                <c:ptCount val="86"/>
                <c:pt idx="0">
                  <c:v>3.3169230769230769</c:v>
                </c:pt>
                <c:pt idx="1">
                  <c:v>3.2538461538461543</c:v>
                </c:pt>
                <c:pt idx="2">
                  <c:v>3.2585000000000002</c:v>
                </c:pt>
                <c:pt idx="3">
                  <c:v>3.2562500000000001</c:v>
                </c:pt>
                <c:pt idx="4">
                  <c:v>3.3082051282051279</c:v>
                </c:pt>
                <c:pt idx="5">
                  <c:v>3.3569047619047616</c:v>
                </c:pt>
                <c:pt idx="6">
                  <c:v>3.3519512195121957</c:v>
                </c:pt>
                <c:pt idx="7">
                  <c:v>3.3741025641025644</c:v>
                </c:pt>
                <c:pt idx="8">
                  <c:v>3.3987500000000006</c:v>
                </c:pt>
                <c:pt idx="9">
                  <c:v>3.355952380952381</c:v>
                </c:pt>
                <c:pt idx="10">
                  <c:v>3.4095</c:v>
                </c:pt>
                <c:pt idx="11">
                  <c:v>3.4027500000000002</c:v>
                </c:pt>
                <c:pt idx="12">
                  <c:v>3.52475</c:v>
                </c:pt>
                <c:pt idx="13">
                  <c:v>3.3813888888888894</c:v>
                </c:pt>
                <c:pt idx="14">
                  <c:v>2.9371794871794874</c:v>
                </c:pt>
                <c:pt idx="15">
                  <c:v>2.8776923076923078</c:v>
                </c:pt>
                <c:pt idx="16">
                  <c:v>2.8524390243902444</c:v>
                </c:pt>
                <c:pt idx="17">
                  <c:v>2.7210256410256415</c:v>
                </c:pt>
                <c:pt idx="18">
                  <c:v>2.7533333333333339</c:v>
                </c:pt>
                <c:pt idx="19">
                  <c:v>2.7959336346282364</c:v>
                </c:pt>
                <c:pt idx="20">
                  <c:v>2.7971794871794868</c:v>
                </c:pt>
                <c:pt idx="21">
                  <c:v>2.7277499999999999</c:v>
                </c:pt>
                <c:pt idx="22">
                  <c:v>2.7964864864864865</c:v>
                </c:pt>
                <c:pt idx="23">
                  <c:v>2.859428571428571</c:v>
                </c:pt>
                <c:pt idx="24">
                  <c:v>2.8738591190541416</c:v>
                </c:pt>
                <c:pt idx="25">
                  <c:v>2.9227442576753946</c:v>
                </c:pt>
                <c:pt idx="26">
                  <c:v>2.8449357756030627</c:v>
                </c:pt>
                <c:pt idx="27">
                  <c:v>2.9710356257957207</c:v>
                </c:pt>
                <c:pt idx="28">
                  <c:v>3.1812899768552083</c:v>
                </c:pt>
                <c:pt idx="29">
                  <c:v>3.2782016405579415</c:v>
                </c:pt>
                <c:pt idx="30">
                  <c:v>3.502048668246728</c:v>
                </c:pt>
                <c:pt idx="31">
                  <c:v>3.6251452812904592</c:v>
                </c:pt>
                <c:pt idx="32">
                  <c:v>3.647136376367123</c:v>
                </c:pt>
                <c:pt idx="33">
                  <c:v>3.9065116279069758</c:v>
                </c:pt>
                <c:pt idx="34">
                  <c:v>4.0312691190797496</c:v>
                </c:pt>
                <c:pt idx="35">
                  <c:v>4.1916081861254488</c:v>
                </c:pt>
                <c:pt idx="36">
                  <c:v>4.5532924309025748</c:v>
                </c:pt>
                <c:pt idx="37">
                  <c:v>4.6268263787368422</c:v>
                </c:pt>
                <c:pt idx="38">
                  <c:v>5.2305526017651065</c:v>
                </c:pt>
                <c:pt idx="39">
                  <c:v>5.4798149887417233</c:v>
                </c:pt>
                <c:pt idx="40">
                  <c:v>5.8627027027027028</c:v>
                </c:pt>
                <c:pt idx="41">
                  <c:v>6.1411887081291159</c:v>
                </c:pt>
                <c:pt idx="42">
                  <c:v>7.0500000000000007</c:v>
                </c:pt>
                <c:pt idx="43">
                  <c:v>7.3761744144425894</c:v>
                </c:pt>
                <c:pt idx="44">
                  <c:v>7.6996969696969719</c:v>
                </c:pt>
                <c:pt idx="45">
                  <c:v>7.7351428571428569</c:v>
                </c:pt>
                <c:pt idx="46">
                  <c:v>7.8630742751334859</c:v>
                </c:pt>
                <c:pt idx="47">
                  <c:v>7.3085936643508154</c:v>
                </c:pt>
                <c:pt idx="48">
                  <c:v>7.3166679318568155</c:v>
                </c:pt>
                <c:pt idx="49">
                  <c:v>7.0280000000000005</c:v>
                </c:pt>
                <c:pt idx="50">
                  <c:v>6.7038461538461549</c:v>
                </c:pt>
                <c:pt idx="51">
                  <c:v>6.3953972229500788</c:v>
                </c:pt>
                <c:pt idx="52">
                  <c:v>6.1459469054964782</c:v>
                </c:pt>
                <c:pt idx="53">
                  <c:v>6.040181325873788</c:v>
                </c:pt>
                <c:pt idx="54">
                  <c:v>6.052249999999999</c:v>
                </c:pt>
                <c:pt idx="55">
                  <c:v>5.8851205077288231</c:v>
                </c:pt>
                <c:pt idx="56">
                  <c:v>5.7166509572158839</c:v>
                </c:pt>
                <c:pt idx="57">
                  <c:v>5.6148717948717941</c:v>
                </c:pt>
                <c:pt idx="58">
                  <c:v>5.1277972972972972</c:v>
                </c:pt>
                <c:pt idx="59">
                  <c:v>4.8340464913887908</c:v>
                </c:pt>
                <c:pt idx="60">
                  <c:v>4.6970697273953546</c:v>
                </c:pt>
                <c:pt idx="61">
                  <c:v>4.6659519385886163</c:v>
                </c:pt>
                <c:pt idx="62">
                  <c:v>4.5847282265006752</c:v>
                </c:pt>
                <c:pt idx="63">
                  <c:v>4.3673756330079474</c:v>
                </c:pt>
                <c:pt idx="64">
                  <c:v>4.2912820512820522</c:v>
                </c:pt>
                <c:pt idx="65">
                  <c:v>4.1594791367826529</c:v>
                </c:pt>
                <c:pt idx="66">
                  <c:v>4.1882316638536885</c:v>
                </c:pt>
                <c:pt idx="67">
                  <c:v>4.1292026273214617</c:v>
                </c:pt>
                <c:pt idx="68">
                  <c:v>4.0021063419104461</c:v>
                </c:pt>
                <c:pt idx="69">
                  <c:v>3.9112820512820488</c:v>
                </c:pt>
                <c:pt idx="70">
                  <c:v>4.0577901879123708</c:v>
                </c:pt>
                <c:pt idx="71">
                  <c:v>3.9948871440573344</c:v>
                </c:pt>
                <c:pt idx="72">
                  <c:v>3.885598802447999</c:v>
                </c:pt>
                <c:pt idx="73">
                  <c:v>3.9617817761028671</c:v>
                </c:pt>
                <c:pt idx="74">
                  <c:v>3.9215710524131984</c:v>
                </c:pt>
                <c:pt idx="75">
                  <c:v>3.8942981521523166</c:v>
                </c:pt>
                <c:pt idx="76">
                  <c:v>3.9009121951219514</c:v>
                </c:pt>
                <c:pt idx="77">
                  <c:v>3.9671591965867239</c:v>
                </c:pt>
                <c:pt idx="78">
                  <c:v>4.0801350000000003</c:v>
                </c:pt>
                <c:pt idx="79">
                  <c:v>4.266424999999999</c:v>
                </c:pt>
                <c:pt idx="80">
                  <c:v>4.4533333333333331</c:v>
                </c:pt>
                <c:pt idx="81">
                  <c:v>4.5445238095238096</c:v>
                </c:pt>
                <c:pt idx="82">
                  <c:v>5.9413513513513516</c:v>
                </c:pt>
                <c:pt idx="83">
                  <c:v>5.6556058964730465</c:v>
                </c:pt>
                <c:pt idx="84">
                  <c:v>5.6978947368421053</c:v>
                </c:pt>
                <c:pt idx="85">
                  <c:v>5.5977763755373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1B-4729-9251-87432411DB69}"/>
            </c:ext>
          </c:extLst>
        </c:ser>
        <c:ser>
          <c:idx val="0"/>
          <c:order val="1"/>
          <c:tx>
            <c:strRef>
              <c:f>'1.1.E'!$B$1</c:f>
              <c:strCache>
                <c:ptCount val="1"/>
                <c:pt idx="0">
                  <c:v>TPM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1.1.E'!$A$2:$A$87</c:f>
              <c:numCache>
                <c:formatCode>m/d/yyyy</c:formatCode>
                <c:ptCount val="86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  <c:pt idx="31">
                  <c:v>44470</c:v>
                </c:pt>
                <c:pt idx="32">
                  <c:v>44501</c:v>
                </c:pt>
                <c:pt idx="33">
                  <c:v>44531</c:v>
                </c:pt>
                <c:pt idx="34">
                  <c:v>44562</c:v>
                </c:pt>
                <c:pt idx="35">
                  <c:v>44593</c:v>
                </c:pt>
                <c:pt idx="36">
                  <c:v>44621</c:v>
                </c:pt>
                <c:pt idx="37">
                  <c:v>44652</c:v>
                </c:pt>
                <c:pt idx="38">
                  <c:v>44682</c:v>
                </c:pt>
                <c:pt idx="39">
                  <c:v>44713</c:v>
                </c:pt>
                <c:pt idx="40">
                  <c:v>44743</c:v>
                </c:pt>
                <c:pt idx="41">
                  <c:v>44774</c:v>
                </c:pt>
                <c:pt idx="42">
                  <c:v>44805</c:v>
                </c:pt>
                <c:pt idx="43">
                  <c:v>44835</c:v>
                </c:pt>
                <c:pt idx="44">
                  <c:v>44866</c:v>
                </c:pt>
                <c:pt idx="45">
                  <c:v>44896</c:v>
                </c:pt>
                <c:pt idx="46">
                  <c:v>44927</c:v>
                </c:pt>
                <c:pt idx="47">
                  <c:v>44958</c:v>
                </c:pt>
                <c:pt idx="48">
                  <c:v>44986</c:v>
                </c:pt>
                <c:pt idx="49">
                  <c:v>45017</c:v>
                </c:pt>
                <c:pt idx="50">
                  <c:v>45047</c:v>
                </c:pt>
                <c:pt idx="51">
                  <c:v>45078</c:v>
                </c:pt>
                <c:pt idx="52">
                  <c:v>45108</c:v>
                </c:pt>
                <c:pt idx="53">
                  <c:v>45139</c:v>
                </c:pt>
                <c:pt idx="54">
                  <c:v>45170</c:v>
                </c:pt>
                <c:pt idx="55">
                  <c:v>45200</c:v>
                </c:pt>
                <c:pt idx="56">
                  <c:v>45231</c:v>
                </c:pt>
                <c:pt idx="57">
                  <c:v>45261</c:v>
                </c:pt>
                <c:pt idx="58">
                  <c:v>45292</c:v>
                </c:pt>
                <c:pt idx="59">
                  <c:v>45323</c:v>
                </c:pt>
                <c:pt idx="60">
                  <c:v>45352</c:v>
                </c:pt>
                <c:pt idx="61">
                  <c:v>45383</c:v>
                </c:pt>
                <c:pt idx="62">
                  <c:v>45413</c:v>
                </c:pt>
                <c:pt idx="63">
                  <c:v>45444</c:v>
                </c:pt>
                <c:pt idx="64">
                  <c:v>45474</c:v>
                </c:pt>
                <c:pt idx="65">
                  <c:v>45505</c:v>
                </c:pt>
                <c:pt idx="66">
                  <c:v>45536</c:v>
                </c:pt>
                <c:pt idx="67">
                  <c:v>45566</c:v>
                </c:pt>
                <c:pt idx="68">
                  <c:v>45597</c:v>
                </c:pt>
                <c:pt idx="69">
                  <c:v>45627</c:v>
                </c:pt>
                <c:pt idx="70">
                  <c:v>45658</c:v>
                </c:pt>
                <c:pt idx="71">
                  <c:v>45689</c:v>
                </c:pt>
                <c:pt idx="72">
                  <c:v>45717</c:v>
                </c:pt>
                <c:pt idx="73">
                  <c:v>45748</c:v>
                </c:pt>
                <c:pt idx="74">
                  <c:v>45778</c:v>
                </c:pt>
                <c:pt idx="75">
                  <c:v>45809</c:v>
                </c:pt>
                <c:pt idx="76">
                  <c:v>45839</c:v>
                </c:pt>
                <c:pt idx="77">
                  <c:v>45870</c:v>
                </c:pt>
                <c:pt idx="78">
                  <c:v>45901</c:v>
                </c:pt>
                <c:pt idx="79">
                  <c:v>45931</c:v>
                </c:pt>
                <c:pt idx="80">
                  <c:v>45962</c:v>
                </c:pt>
                <c:pt idx="81">
                  <c:v>45992</c:v>
                </c:pt>
                <c:pt idx="82">
                  <c:v>46023</c:v>
                </c:pt>
                <c:pt idx="83">
                  <c:v>46054</c:v>
                </c:pt>
                <c:pt idx="84">
                  <c:v>46082</c:v>
                </c:pt>
                <c:pt idx="85">
                  <c:v>46113</c:v>
                </c:pt>
              </c:numCache>
            </c:numRef>
          </c:cat>
          <c:val>
            <c:numRef>
              <c:f>'1.1.E'!$B$2:$B$87</c:f>
              <c:numCache>
                <c:formatCode>General</c:formatCode>
                <c:ptCount val="86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177419</c:v>
                </c:pt>
                <c:pt idx="13">
                  <c:v>3.75</c:v>
                </c:pt>
                <c:pt idx="14">
                  <c:v>3.2983870999999998</c:v>
                </c:pt>
                <c:pt idx="15">
                  <c:v>2.75</c:v>
                </c:pt>
                <c:pt idx="16">
                  <c:v>2.5</c:v>
                </c:pt>
                <c:pt idx="17">
                  <c:v>2.2661290000000003</c:v>
                </c:pt>
                <c:pt idx="18">
                  <c:v>1.9750000000000001</c:v>
                </c:pt>
                <c:pt idx="19">
                  <c:v>1.7500000000000002</c:v>
                </c:pt>
                <c:pt idx="20">
                  <c:v>1.7500000000000002</c:v>
                </c:pt>
                <c:pt idx="21">
                  <c:v>1.7500000000000002</c:v>
                </c:pt>
                <c:pt idx="22">
                  <c:v>1.7500000000000002</c:v>
                </c:pt>
                <c:pt idx="23">
                  <c:v>1.7500000000000002</c:v>
                </c:pt>
                <c:pt idx="24">
                  <c:v>1.7500000000000002</c:v>
                </c:pt>
                <c:pt idx="25">
                  <c:v>1.7500000000000002</c:v>
                </c:pt>
                <c:pt idx="26">
                  <c:v>1.7500000000000002</c:v>
                </c:pt>
                <c:pt idx="27">
                  <c:v>1.7500000000000002</c:v>
                </c:pt>
                <c:pt idx="28">
                  <c:v>1.7500000000000002</c:v>
                </c:pt>
                <c:pt idx="29">
                  <c:v>1.7500000000000002</c:v>
                </c:pt>
                <c:pt idx="30">
                  <c:v>1.7500000000000002</c:v>
                </c:pt>
                <c:pt idx="31">
                  <c:v>2</c:v>
                </c:pt>
                <c:pt idx="32">
                  <c:v>2.4833333</c:v>
                </c:pt>
                <c:pt idx="33">
                  <c:v>2.6935484000000001</c:v>
                </c:pt>
                <c:pt idx="34">
                  <c:v>3.0322581</c:v>
                </c:pt>
                <c:pt idx="35">
                  <c:v>4</c:v>
                </c:pt>
                <c:pt idx="36">
                  <c:v>4</c:v>
                </c:pt>
                <c:pt idx="37">
                  <c:v>5</c:v>
                </c:pt>
                <c:pt idx="38">
                  <c:v>5.9677419</c:v>
                </c:pt>
                <c:pt idx="39">
                  <c:v>6</c:v>
                </c:pt>
                <c:pt idx="40">
                  <c:v>7.5</c:v>
                </c:pt>
                <c:pt idx="41">
                  <c:v>9</c:v>
                </c:pt>
                <c:pt idx="42">
                  <c:v>9.0333333000000007</c:v>
                </c:pt>
                <c:pt idx="43">
                  <c:v>10.0322581</c:v>
                </c:pt>
                <c:pt idx="44">
                  <c:v>11</c:v>
                </c:pt>
                <c:pt idx="45">
                  <c:v>11.419354800000001</c:v>
                </c:pt>
                <c:pt idx="46">
                  <c:v>12.048387100000001</c:v>
                </c:pt>
                <c:pt idx="47">
                  <c:v>12.75</c:v>
                </c:pt>
                <c:pt idx="48">
                  <c:v>12.7580645</c:v>
                </c:pt>
                <c:pt idx="49">
                  <c:v>13</c:v>
                </c:pt>
                <c:pt idx="50">
                  <c:v>13.241935499999999</c:v>
                </c:pt>
                <c:pt idx="51">
                  <c:v>13.25</c:v>
                </c:pt>
                <c:pt idx="52">
                  <c:v>13.25</c:v>
                </c:pt>
                <c:pt idx="53">
                  <c:v>13.25</c:v>
                </c:pt>
                <c:pt idx="54">
                  <c:v>13.25</c:v>
                </c:pt>
                <c:pt idx="55">
                  <c:v>13.25</c:v>
                </c:pt>
                <c:pt idx="56">
                  <c:v>13.25</c:v>
                </c:pt>
                <c:pt idx="57">
                  <c:v>13.153225800000001</c:v>
                </c:pt>
                <c:pt idx="58">
                  <c:v>13</c:v>
                </c:pt>
                <c:pt idx="59">
                  <c:v>12.75</c:v>
                </c:pt>
                <c:pt idx="60">
                  <c:v>12.653225800000001</c:v>
                </c:pt>
                <c:pt idx="61">
                  <c:v>12.25</c:v>
                </c:pt>
                <c:pt idx="62">
                  <c:v>11.766128999999999</c:v>
                </c:pt>
                <c:pt idx="63">
                  <c:v>11.75</c:v>
                </c:pt>
                <c:pt idx="64">
                  <c:v>11.266128999999999</c:v>
                </c:pt>
                <c:pt idx="65">
                  <c:v>10.75</c:v>
                </c:pt>
                <c:pt idx="66">
                  <c:v>10.75</c:v>
                </c:pt>
                <c:pt idx="67">
                  <c:v>10.25</c:v>
                </c:pt>
                <c:pt idx="68">
                  <c:v>9.75</c:v>
                </c:pt>
                <c:pt idx="69">
                  <c:v>9.6774193999999998</c:v>
                </c:pt>
                <c:pt idx="70">
                  <c:v>9.5</c:v>
                </c:pt>
                <c:pt idx="71">
                  <c:v>9.5</c:v>
                </c:pt>
                <c:pt idx="72">
                  <c:v>9.5</c:v>
                </c:pt>
                <c:pt idx="73">
                  <c:v>9.5</c:v>
                </c:pt>
                <c:pt idx="74">
                  <c:v>9.2580644999999997</c:v>
                </c:pt>
                <c:pt idx="75">
                  <c:v>9.25</c:v>
                </c:pt>
                <c:pt idx="76">
                  <c:v>9.25</c:v>
                </c:pt>
                <c:pt idx="77">
                  <c:v>9.25</c:v>
                </c:pt>
                <c:pt idx="78">
                  <c:v>9.25</c:v>
                </c:pt>
                <c:pt idx="79">
                  <c:v>9.25</c:v>
                </c:pt>
                <c:pt idx="80">
                  <c:v>9.25</c:v>
                </c:pt>
                <c:pt idx="81">
                  <c:v>9.25</c:v>
                </c:pt>
                <c:pt idx="82">
                  <c:v>9.25</c:v>
                </c:pt>
                <c:pt idx="83">
                  <c:v>10.2142857</c:v>
                </c:pt>
                <c:pt idx="84">
                  <c:v>10.25</c:v>
                </c:pt>
                <c:pt idx="85">
                  <c:v>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1B-4729-9251-87432411DB69}"/>
            </c:ext>
          </c:extLst>
        </c:ser>
        <c:ser>
          <c:idx val="3"/>
          <c:order val="2"/>
          <c:tx>
            <c:strRef>
              <c:f>'1.1.E'!$E$1</c:f>
              <c:strCache>
                <c:ptCount val="1"/>
                <c:pt idx="0">
                  <c:v>TES 1 año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1.E'!$A$2:$A$87</c:f>
              <c:numCache>
                <c:formatCode>m/d/yyyy</c:formatCode>
                <c:ptCount val="86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  <c:pt idx="31">
                  <c:v>44470</c:v>
                </c:pt>
                <c:pt idx="32">
                  <c:v>44501</c:v>
                </c:pt>
                <c:pt idx="33">
                  <c:v>44531</c:v>
                </c:pt>
                <c:pt idx="34">
                  <c:v>44562</c:v>
                </c:pt>
                <c:pt idx="35">
                  <c:v>44593</c:v>
                </c:pt>
                <c:pt idx="36">
                  <c:v>44621</c:v>
                </c:pt>
                <c:pt idx="37">
                  <c:v>44652</c:v>
                </c:pt>
                <c:pt idx="38">
                  <c:v>44682</c:v>
                </c:pt>
                <c:pt idx="39">
                  <c:v>44713</c:v>
                </c:pt>
                <c:pt idx="40">
                  <c:v>44743</c:v>
                </c:pt>
                <c:pt idx="41">
                  <c:v>44774</c:v>
                </c:pt>
                <c:pt idx="42">
                  <c:v>44805</c:v>
                </c:pt>
                <c:pt idx="43">
                  <c:v>44835</c:v>
                </c:pt>
                <c:pt idx="44">
                  <c:v>44866</c:v>
                </c:pt>
                <c:pt idx="45">
                  <c:v>44896</c:v>
                </c:pt>
                <c:pt idx="46">
                  <c:v>44927</c:v>
                </c:pt>
                <c:pt idx="47">
                  <c:v>44958</c:v>
                </c:pt>
                <c:pt idx="48">
                  <c:v>44986</c:v>
                </c:pt>
                <c:pt idx="49">
                  <c:v>45017</c:v>
                </c:pt>
                <c:pt idx="50">
                  <c:v>45047</c:v>
                </c:pt>
                <c:pt idx="51">
                  <c:v>45078</c:v>
                </c:pt>
                <c:pt idx="52">
                  <c:v>45108</c:v>
                </c:pt>
                <c:pt idx="53">
                  <c:v>45139</c:v>
                </c:pt>
                <c:pt idx="54">
                  <c:v>45170</c:v>
                </c:pt>
                <c:pt idx="55">
                  <c:v>45200</c:v>
                </c:pt>
                <c:pt idx="56">
                  <c:v>45231</c:v>
                </c:pt>
                <c:pt idx="57">
                  <c:v>45261</c:v>
                </c:pt>
                <c:pt idx="58">
                  <c:v>45292</c:v>
                </c:pt>
                <c:pt idx="59">
                  <c:v>45323</c:v>
                </c:pt>
                <c:pt idx="60">
                  <c:v>45352</c:v>
                </c:pt>
                <c:pt idx="61">
                  <c:v>45383</c:v>
                </c:pt>
                <c:pt idx="62">
                  <c:v>45413</c:v>
                </c:pt>
                <c:pt idx="63">
                  <c:v>45444</c:v>
                </c:pt>
                <c:pt idx="64">
                  <c:v>45474</c:v>
                </c:pt>
                <c:pt idx="65">
                  <c:v>45505</c:v>
                </c:pt>
                <c:pt idx="66">
                  <c:v>45536</c:v>
                </c:pt>
                <c:pt idx="67">
                  <c:v>45566</c:v>
                </c:pt>
                <c:pt idx="68">
                  <c:v>45597</c:v>
                </c:pt>
                <c:pt idx="69">
                  <c:v>45627</c:v>
                </c:pt>
                <c:pt idx="70">
                  <c:v>45658</c:v>
                </c:pt>
                <c:pt idx="71">
                  <c:v>45689</c:v>
                </c:pt>
                <c:pt idx="72">
                  <c:v>45717</c:v>
                </c:pt>
                <c:pt idx="73">
                  <c:v>45748</c:v>
                </c:pt>
                <c:pt idx="74">
                  <c:v>45778</c:v>
                </c:pt>
                <c:pt idx="75">
                  <c:v>45809</c:v>
                </c:pt>
                <c:pt idx="76">
                  <c:v>45839</c:v>
                </c:pt>
                <c:pt idx="77">
                  <c:v>45870</c:v>
                </c:pt>
                <c:pt idx="78">
                  <c:v>45901</c:v>
                </c:pt>
                <c:pt idx="79">
                  <c:v>45931</c:v>
                </c:pt>
                <c:pt idx="80">
                  <c:v>45962</c:v>
                </c:pt>
                <c:pt idx="81">
                  <c:v>45992</c:v>
                </c:pt>
                <c:pt idx="82">
                  <c:v>46023</c:v>
                </c:pt>
                <c:pt idx="83">
                  <c:v>46054</c:v>
                </c:pt>
                <c:pt idx="84">
                  <c:v>46082</c:v>
                </c:pt>
                <c:pt idx="85">
                  <c:v>46113</c:v>
                </c:pt>
              </c:numCache>
            </c:numRef>
          </c:cat>
          <c:val>
            <c:numRef>
              <c:f>'1.1.E'!$E$2:$E$87</c:f>
              <c:numCache>
                <c:formatCode>General</c:formatCode>
                <c:ptCount val="86"/>
                <c:pt idx="0">
                  <c:v>4.5813677419354848</c:v>
                </c:pt>
                <c:pt idx="1">
                  <c:v>4.5251200000000011</c:v>
                </c:pt>
                <c:pt idx="2">
                  <c:v>4.5360000000000005</c:v>
                </c:pt>
                <c:pt idx="3">
                  <c:v>4.3837199999999994</c:v>
                </c:pt>
                <c:pt idx="4">
                  <c:v>4.3577064516129038</c:v>
                </c:pt>
                <c:pt idx="5">
                  <c:v>4.4853645161290308</c:v>
                </c:pt>
                <c:pt idx="6">
                  <c:v>4.4163500000000004</c:v>
                </c:pt>
                <c:pt idx="7">
                  <c:v>4.377867741935483</c:v>
                </c:pt>
                <c:pt idx="8">
                  <c:v>4.5113433333333335</c:v>
                </c:pt>
                <c:pt idx="9">
                  <c:v>4.434606451612904</c:v>
                </c:pt>
                <c:pt idx="10">
                  <c:v>4.2822741935483872</c:v>
                </c:pt>
                <c:pt idx="11">
                  <c:v>4.2498206896551718</c:v>
                </c:pt>
                <c:pt idx="12">
                  <c:v>4.8915322580645171</c:v>
                </c:pt>
                <c:pt idx="13">
                  <c:v>4.341683333333334</c:v>
                </c:pt>
                <c:pt idx="14">
                  <c:v>3.5006645161290315</c:v>
                </c:pt>
                <c:pt idx="15">
                  <c:v>3.2617633333333331</c:v>
                </c:pt>
                <c:pt idx="16">
                  <c:v>2.9244580645161298</c:v>
                </c:pt>
                <c:pt idx="17">
                  <c:v>2.9393161290322576</c:v>
                </c:pt>
                <c:pt idx="18">
                  <c:v>2.5309366666666668</c:v>
                </c:pt>
                <c:pt idx="19">
                  <c:v>2.2932548387096774</c:v>
                </c:pt>
                <c:pt idx="20">
                  <c:v>2.2537233333333342</c:v>
                </c:pt>
                <c:pt idx="21">
                  <c:v>2.2740833333333335</c:v>
                </c:pt>
                <c:pt idx="22">
                  <c:v>2.1456354838709673</c:v>
                </c:pt>
                <c:pt idx="23">
                  <c:v>2.1270464285714294</c:v>
                </c:pt>
                <c:pt idx="24">
                  <c:v>2.3919645161290317</c:v>
                </c:pt>
                <c:pt idx="25">
                  <c:v>2.5205266666666666</c:v>
                </c:pt>
                <c:pt idx="26">
                  <c:v>2.7994387096774194</c:v>
                </c:pt>
                <c:pt idx="27">
                  <c:v>2.9061933333333339</c:v>
                </c:pt>
                <c:pt idx="28">
                  <c:v>3.0650225806451608</c:v>
                </c:pt>
                <c:pt idx="29">
                  <c:v>2.9777032258064513</c:v>
                </c:pt>
                <c:pt idx="30">
                  <c:v>3.1949999999999994</c:v>
                </c:pt>
                <c:pt idx="31">
                  <c:v>3.7378032258064513</c:v>
                </c:pt>
                <c:pt idx="32">
                  <c:v>4.458306666666668</c:v>
                </c:pt>
                <c:pt idx="33">
                  <c:v>4.7344870967741937</c:v>
                </c:pt>
                <c:pt idx="34">
                  <c:v>5.3575580645161294</c:v>
                </c:pt>
                <c:pt idx="35">
                  <c:v>6.4718571428571421</c:v>
                </c:pt>
                <c:pt idx="36">
                  <c:v>7.5084999999999988</c:v>
                </c:pt>
                <c:pt idx="37">
                  <c:v>7.3248133333333323</c:v>
                </c:pt>
                <c:pt idx="38">
                  <c:v>8.0898161290322612</c:v>
                </c:pt>
                <c:pt idx="39">
                  <c:v>8.679663333333334</c:v>
                </c:pt>
                <c:pt idx="40">
                  <c:v>9.828403225806456</c:v>
                </c:pt>
                <c:pt idx="41">
                  <c:v>10.035474193548383</c:v>
                </c:pt>
                <c:pt idx="42">
                  <c:v>11.022769999999998</c:v>
                </c:pt>
                <c:pt idx="43">
                  <c:v>11.748196774193548</c:v>
                </c:pt>
                <c:pt idx="44">
                  <c:v>11.926873333333333</c:v>
                </c:pt>
                <c:pt idx="45">
                  <c:v>11.58380322580645</c:v>
                </c:pt>
                <c:pt idx="46">
                  <c:v>11.621680645161295</c:v>
                </c:pt>
                <c:pt idx="47">
                  <c:v>11.404982142857142</c:v>
                </c:pt>
                <c:pt idx="48">
                  <c:v>10.729354838709678</c:v>
                </c:pt>
                <c:pt idx="49">
                  <c:v>10.404853333333332</c:v>
                </c:pt>
                <c:pt idx="50">
                  <c:v>10.270825806451613</c:v>
                </c:pt>
                <c:pt idx="51">
                  <c:v>9.8447533333333368</c:v>
                </c:pt>
                <c:pt idx="52">
                  <c:v>9.414561290322581</c:v>
                </c:pt>
                <c:pt idx="53">
                  <c:v>8.7339129032258018</c:v>
                </c:pt>
                <c:pt idx="54">
                  <c:v>9.0280100000000001</c:v>
                </c:pt>
                <c:pt idx="55">
                  <c:v>10.059064516129032</c:v>
                </c:pt>
                <c:pt idx="56">
                  <c:v>9.782826666666665</c:v>
                </c:pt>
                <c:pt idx="57">
                  <c:v>9.4492870967741887</c:v>
                </c:pt>
                <c:pt idx="58">
                  <c:v>9.0109483870967733</c:v>
                </c:pt>
                <c:pt idx="59">
                  <c:v>8.6332206896551735</c:v>
                </c:pt>
                <c:pt idx="60">
                  <c:v>8.4609967741935499</c:v>
                </c:pt>
                <c:pt idx="61">
                  <c:v>8.7831066666666668</c:v>
                </c:pt>
                <c:pt idx="62">
                  <c:v>8.9981064516129017</c:v>
                </c:pt>
                <c:pt idx="63">
                  <c:v>9.1018333333333334</c:v>
                </c:pt>
                <c:pt idx="64">
                  <c:v>8.6971387096774198</c:v>
                </c:pt>
                <c:pt idx="65">
                  <c:v>8.1276258064516149</c:v>
                </c:pt>
                <c:pt idx="66">
                  <c:v>7.2838933333333342</c:v>
                </c:pt>
                <c:pt idx="67">
                  <c:v>7.1010258064516139</c:v>
                </c:pt>
                <c:pt idx="68">
                  <c:v>7.3062466666666683</c:v>
                </c:pt>
                <c:pt idx="69">
                  <c:v>8.3814387096774201</c:v>
                </c:pt>
                <c:pt idx="70">
                  <c:v>8.7437774193548403</c:v>
                </c:pt>
                <c:pt idx="71">
                  <c:v>8.7159714285714305</c:v>
                </c:pt>
                <c:pt idx="72">
                  <c:v>8.9014322580645153</c:v>
                </c:pt>
                <c:pt idx="73">
                  <c:v>9.1126033333333343</c:v>
                </c:pt>
                <c:pt idx="74">
                  <c:v>8.8845096774193539</c:v>
                </c:pt>
                <c:pt idx="75">
                  <c:v>8.8456566666666703</c:v>
                </c:pt>
                <c:pt idx="76">
                  <c:v>8.7972709677419356</c:v>
                </c:pt>
                <c:pt idx="77">
                  <c:v>8.6667870967741898</c:v>
                </c:pt>
                <c:pt idx="78">
                  <c:v>8.8140433333333341</c:v>
                </c:pt>
                <c:pt idx="79">
                  <c:v>8.9864193548387092</c:v>
                </c:pt>
                <c:pt idx="80">
                  <c:v>9.4808733333333333</c:v>
                </c:pt>
                <c:pt idx="81">
                  <c:v>9.8532387096774183</c:v>
                </c:pt>
                <c:pt idx="82">
                  <c:v>10.499238709677421</c:v>
                </c:pt>
                <c:pt idx="83">
                  <c:v>12.273207142857141</c:v>
                </c:pt>
                <c:pt idx="84">
                  <c:v>13.365977419354838</c:v>
                </c:pt>
                <c:pt idx="85">
                  <c:v>12.971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DF-416F-B253-3AF1606BEE17}"/>
            </c:ext>
          </c:extLst>
        </c:ser>
        <c:ser>
          <c:idx val="4"/>
          <c:order val="3"/>
          <c:tx>
            <c:strRef>
              <c:f>'1.1.E'!$F$1</c:f>
              <c:strCache>
                <c:ptCount val="1"/>
                <c:pt idx="0">
                  <c:v>TES 5 años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1.E'!$A$2:$A$87</c:f>
              <c:numCache>
                <c:formatCode>m/d/yyyy</c:formatCode>
                <c:ptCount val="86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  <c:pt idx="31">
                  <c:v>44470</c:v>
                </c:pt>
                <c:pt idx="32">
                  <c:v>44501</c:v>
                </c:pt>
                <c:pt idx="33">
                  <c:v>44531</c:v>
                </c:pt>
                <c:pt idx="34">
                  <c:v>44562</c:v>
                </c:pt>
                <c:pt idx="35">
                  <c:v>44593</c:v>
                </c:pt>
                <c:pt idx="36">
                  <c:v>44621</c:v>
                </c:pt>
                <c:pt idx="37">
                  <c:v>44652</c:v>
                </c:pt>
                <c:pt idx="38">
                  <c:v>44682</c:v>
                </c:pt>
                <c:pt idx="39">
                  <c:v>44713</c:v>
                </c:pt>
                <c:pt idx="40">
                  <c:v>44743</c:v>
                </c:pt>
                <c:pt idx="41">
                  <c:v>44774</c:v>
                </c:pt>
                <c:pt idx="42">
                  <c:v>44805</c:v>
                </c:pt>
                <c:pt idx="43">
                  <c:v>44835</c:v>
                </c:pt>
                <c:pt idx="44">
                  <c:v>44866</c:v>
                </c:pt>
                <c:pt idx="45">
                  <c:v>44896</c:v>
                </c:pt>
                <c:pt idx="46">
                  <c:v>44927</c:v>
                </c:pt>
                <c:pt idx="47">
                  <c:v>44958</c:v>
                </c:pt>
                <c:pt idx="48">
                  <c:v>44986</c:v>
                </c:pt>
                <c:pt idx="49">
                  <c:v>45017</c:v>
                </c:pt>
                <c:pt idx="50">
                  <c:v>45047</c:v>
                </c:pt>
                <c:pt idx="51">
                  <c:v>45078</c:v>
                </c:pt>
                <c:pt idx="52">
                  <c:v>45108</c:v>
                </c:pt>
                <c:pt idx="53">
                  <c:v>45139</c:v>
                </c:pt>
                <c:pt idx="54">
                  <c:v>45170</c:v>
                </c:pt>
                <c:pt idx="55">
                  <c:v>45200</c:v>
                </c:pt>
                <c:pt idx="56">
                  <c:v>45231</c:v>
                </c:pt>
                <c:pt idx="57">
                  <c:v>45261</c:v>
                </c:pt>
                <c:pt idx="58">
                  <c:v>45292</c:v>
                </c:pt>
                <c:pt idx="59">
                  <c:v>45323</c:v>
                </c:pt>
                <c:pt idx="60">
                  <c:v>45352</c:v>
                </c:pt>
                <c:pt idx="61">
                  <c:v>45383</c:v>
                </c:pt>
                <c:pt idx="62">
                  <c:v>45413</c:v>
                </c:pt>
                <c:pt idx="63">
                  <c:v>45444</c:v>
                </c:pt>
                <c:pt idx="64">
                  <c:v>45474</c:v>
                </c:pt>
                <c:pt idx="65">
                  <c:v>45505</c:v>
                </c:pt>
                <c:pt idx="66">
                  <c:v>45536</c:v>
                </c:pt>
                <c:pt idx="67">
                  <c:v>45566</c:v>
                </c:pt>
                <c:pt idx="68">
                  <c:v>45597</c:v>
                </c:pt>
                <c:pt idx="69">
                  <c:v>45627</c:v>
                </c:pt>
                <c:pt idx="70">
                  <c:v>45658</c:v>
                </c:pt>
                <c:pt idx="71">
                  <c:v>45689</c:v>
                </c:pt>
                <c:pt idx="72">
                  <c:v>45717</c:v>
                </c:pt>
                <c:pt idx="73">
                  <c:v>45748</c:v>
                </c:pt>
                <c:pt idx="74">
                  <c:v>45778</c:v>
                </c:pt>
                <c:pt idx="75">
                  <c:v>45809</c:v>
                </c:pt>
                <c:pt idx="76">
                  <c:v>45839</c:v>
                </c:pt>
                <c:pt idx="77">
                  <c:v>45870</c:v>
                </c:pt>
                <c:pt idx="78">
                  <c:v>45901</c:v>
                </c:pt>
                <c:pt idx="79">
                  <c:v>45931</c:v>
                </c:pt>
                <c:pt idx="80">
                  <c:v>45962</c:v>
                </c:pt>
                <c:pt idx="81">
                  <c:v>45992</c:v>
                </c:pt>
                <c:pt idx="82">
                  <c:v>46023</c:v>
                </c:pt>
                <c:pt idx="83">
                  <c:v>46054</c:v>
                </c:pt>
                <c:pt idx="84">
                  <c:v>46082</c:v>
                </c:pt>
                <c:pt idx="85">
                  <c:v>46113</c:v>
                </c:pt>
              </c:numCache>
            </c:numRef>
          </c:cat>
          <c:val>
            <c:numRef>
              <c:f>'1.1.E'!$F$2:$F$87</c:f>
              <c:numCache>
                <c:formatCode>General</c:formatCode>
                <c:ptCount val="86"/>
                <c:pt idx="0">
                  <c:v>6.8180129032258066</c:v>
                </c:pt>
                <c:pt idx="1">
                  <c:v>6.7560099999999998</c:v>
                </c:pt>
                <c:pt idx="2">
                  <c:v>6.8832483870967769</c:v>
                </c:pt>
                <c:pt idx="3">
                  <c:v>6.400076666666668</c:v>
                </c:pt>
                <c:pt idx="4">
                  <c:v>6.0364032258064508</c:v>
                </c:pt>
                <c:pt idx="5">
                  <c:v>6.0446741935483885</c:v>
                </c:pt>
                <c:pt idx="6">
                  <c:v>6.0623699999999978</c:v>
                </c:pt>
                <c:pt idx="7">
                  <c:v>6.0951516129032282</c:v>
                </c:pt>
                <c:pt idx="8">
                  <c:v>6.3568800000000021</c:v>
                </c:pt>
                <c:pt idx="9">
                  <c:v>6.407593548387096</c:v>
                </c:pt>
                <c:pt idx="10">
                  <c:v>6.2602000000000002</c:v>
                </c:pt>
                <c:pt idx="11">
                  <c:v>5.9748965517241377</c:v>
                </c:pt>
                <c:pt idx="12">
                  <c:v>7.5928806451612898</c:v>
                </c:pt>
                <c:pt idx="13">
                  <c:v>7.5481899999999991</c:v>
                </c:pt>
                <c:pt idx="14">
                  <c:v>6.3553258064516118</c:v>
                </c:pt>
                <c:pt idx="15">
                  <c:v>6.3750366666666656</c:v>
                </c:pt>
                <c:pt idx="16">
                  <c:v>6.1215806451612904</c:v>
                </c:pt>
                <c:pt idx="17">
                  <c:v>5.9826806451612899</c:v>
                </c:pt>
                <c:pt idx="18">
                  <c:v>5.7699333333333342</c:v>
                </c:pt>
                <c:pt idx="19">
                  <c:v>5.9695612903225799</c:v>
                </c:pt>
                <c:pt idx="20">
                  <c:v>5.9395366666666671</c:v>
                </c:pt>
                <c:pt idx="21">
                  <c:v>5.838863333333336</c:v>
                </c:pt>
                <c:pt idx="22">
                  <c:v>5.7805516129032251</c:v>
                </c:pt>
                <c:pt idx="23">
                  <c:v>5.973303571428568</c:v>
                </c:pt>
                <c:pt idx="24">
                  <c:v>6.9915096774193568</c:v>
                </c:pt>
                <c:pt idx="25">
                  <c:v>7.2287500000000016</c:v>
                </c:pt>
                <c:pt idx="26">
                  <c:v>7.7956225806451629</c:v>
                </c:pt>
                <c:pt idx="27">
                  <c:v>7.5288100000000009</c:v>
                </c:pt>
                <c:pt idx="28">
                  <c:v>7.5103903225806432</c:v>
                </c:pt>
                <c:pt idx="29">
                  <c:v>7.6745129032258053</c:v>
                </c:pt>
                <c:pt idx="30">
                  <c:v>7.8535533333333341</c:v>
                </c:pt>
                <c:pt idx="31">
                  <c:v>8.1151838709677424</c:v>
                </c:pt>
                <c:pt idx="32">
                  <c:v>8.3995733333333309</c:v>
                </c:pt>
                <c:pt idx="33">
                  <c:v>8.3614161290322571</c:v>
                </c:pt>
                <c:pt idx="34">
                  <c:v>9.1358032258064537</c:v>
                </c:pt>
                <c:pt idx="35">
                  <c:v>9.2834499999999966</c:v>
                </c:pt>
                <c:pt idx="36">
                  <c:v>9.8458774193548368</c:v>
                </c:pt>
                <c:pt idx="37">
                  <c:v>9.9520866666666645</c:v>
                </c:pt>
                <c:pt idx="38">
                  <c:v>11.413067741935484</c:v>
                </c:pt>
                <c:pt idx="39">
                  <c:v>11.615416666666665</c:v>
                </c:pt>
                <c:pt idx="40">
                  <c:v>12.599735483870965</c:v>
                </c:pt>
                <c:pt idx="41">
                  <c:v>12.091325806451616</c:v>
                </c:pt>
                <c:pt idx="42">
                  <c:v>12.556056666666668</c:v>
                </c:pt>
                <c:pt idx="43">
                  <c:v>13.898961290322584</c:v>
                </c:pt>
                <c:pt idx="44">
                  <c:v>13.752213333333332</c:v>
                </c:pt>
                <c:pt idx="45">
                  <c:v>12.957270967741932</c:v>
                </c:pt>
                <c:pt idx="46">
                  <c:v>12.69716451612903</c:v>
                </c:pt>
                <c:pt idx="47">
                  <c:v>12.64408214285714</c:v>
                </c:pt>
                <c:pt idx="48">
                  <c:v>12.676451612903225</c:v>
                </c:pt>
                <c:pt idx="49">
                  <c:v>11.755613333333335</c:v>
                </c:pt>
                <c:pt idx="50">
                  <c:v>11.52478387096774</c:v>
                </c:pt>
                <c:pt idx="51">
                  <c:v>10.729570000000004</c:v>
                </c:pt>
                <c:pt idx="52">
                  <c:v>10.240741935483875</c:v>
                </c:pt>
                <c:pt idx="53">
                  <c:v>10.733909677419353</c:v>
                </c:pt>
                <c:pt idx="54">
                  <c:v>11.251026666666668</c:v>
                </c:pt>
                <c:pt idx="55">
                  <c:v>12.015619354838709</c:v>
                </c:pt>
                <c:pt idx="56">
                  <c:v>11.007486666666665</c:v>
                </c:pt>
                <c:pt idx="57">
                  <c:v>10.441977419354838</c:v>
                </c:pt>
                <c:pt idx="58">
                  <c:v>9.9151193548387084</c:v>
                </c:pt>
                <c:pt idx="59">
                  <c:v>10.056382758620691</c:v>
                </c:pt>
                <c:pt idx="60">
                  <c:v>10.372219354838709</c:v>
                </c:pt>
                <c:pt idx="61">
                  <c:v>10.956606666666669</c:v>
                </c:pt>
                <c:pt idx="62">
                  <c:v>11.030487096774195</c:v>
                </c:pt>
                <c:pt idx="63">
                  <c:v>11.294193333333338</c:v>
                </c:pt>
                <c:pt idx="64">
                  <c:v>11.277554838709676</c:v>
                </c:pt>
                <c:pt idx="65">
                  <c:v>10.918687096774194</c:v>
                </c:pt>
                <c:pt idx="66">
                  <c:v>10.559283333333335</c:v>
                </c:pt>
                <c:pt idx="67">
                  <c:v>10.991506451612905</c:v>
                </c:pt>
                <c:pt idx="68">
                  <c:v>11.216016666666667</c:v>
                </c:pt>
                <c:pt idx="69">
                  <c:v>11.886935483870966</c:v>
                </c:pt>
                <c:pt idx="70">
                  <c:v>12.187722580645161</c:v>
                </c:pt>
                <c:pt idx="71">
                  <c:v>12.200089285714281</c:v>
                </c:pt>
                <c:pt idx="72">
                  <c:v>12.454396774193553</c:v>
                </c:pt>
                <c:pt idx="73">
                  <c:v>12.822386666666668</c:v>
                </c:pt>
                <c:pt idx="74">
                  <c:v>12.824219354838709</c:v>
                </c:pt>
                <c:pt idx="75">
                  <c:v>13.02398333333333</c:v>
                </c:pt>
                <c:pt idx="76">
                  <c:v>12.473696774193552</c:v>
                </c:pt>
                <c:pt idx="77">
                  <c:v>12.338487096774195</c:v>
                </c:pt>
                <c:pt idx="78">
                  <c:v>12.10412</c:v>
                </c:pt>
                <c:pt idx="79">
                  <c:v>12.03846451612903</c:v>
                </c:pt>
                <c:pt idx="80">
                  <c:v>12.441053333333333</c:v>
                </c:pt>
                <c:pt idx="81">
                  <c:v>12.726535483870968</c:v>
                </c:pt>
                <c:pt idx="82">
                  <c:v>12.798441935483872</c:v>
                </c:pt>
                <c:pt idx="83">
                  <c:v>13.207903571428572</c:v>
                </c:pt>
                <c:pt idx="84">
                  <c:v>13.515029032258063</c:v>
                </c:pt>
                <c:pt idx="85">
                  <c:v>13.12369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DF-416F-B253-3AF1606BEE17}"/>
            </c:ext>
          </c:extLst>
        </c:ser>
        <c:ser>
          <c:idx val="5"/>
          <c:order val="4"/>
          <c:tx>
            <c:strRef>
              <c:f>'1.1.E'!$G$1</c:f>
              <c:strCache>
                <c:ptCount val="1"/>
                <c:pt idx="0">
                  <c:v>TES 10 años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1.1.E'!$A$2:$A$87</c:f>
              <c:numCache>
                <c:formatCode>m/d/yyyy</c:formatCode>
                <c:ptCount val="86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  <c:pt idx="31">
                  <c:v>44470</c:v>
                </c:pt>
                <c:pt idx="32">
                  <c:v>44501</c:v>
                </c:pt>
                <c:pt idx="33">
                  <c:v>44531</c:v>
                </c:pt>
                <c:pt idx="34">
                  <c:v>44562</c:v>
                </c:pt>
                <c:pt idx="35">
                  <c:v>44593</c:v>
                </c:pt>
                <c:pt idx="36">
                  <c:v>44621</c:v>
                </c:pt>
                <c:pt idx="37">
                  <c:v>44652</c:v>
                </c:pt>
                <c:pt idx="38">
                  <c:v>44682</c:v>
                </c:pt>
                <c:pt idx="39">
                  <c:v>44713</c:v>
                </c:pt>
                <c:pt idx="40">
                  <c:v>44743</c:v>
                </c:pt>
                <c:pt idx="41">
                  <c:v>44774</c:v>
                </c:pt>
                <c:pt idx="42">
                  <c:v>44805</c:v>
                </c:pt>
                <c:pt idx="43">
                  <c:v>44835</c:v>
                </c:pt>
                <c:pt idx="44">
                  <c:v>44866</c:v>
                </c:pt>
                <c:pt idx="45">
                  <c:v>44896</c:v>
                </c:pt>
                <c:pt idx="46">
                  <c:v>44927</c:v>
                </c:pt>
                <c:pt idx="47">
                  <c:v>44958</c:v>
                </c:pt>
                <c:pt idx="48">
                  <c:v>44986</c:v>
                </c:pt>
                <c:pt idx="49">
                  <c:v>45017</c:v>
                </c:pt>
                <c:pt idx="50">
                  <c:v>45047</c:v>
                </c:pt>
                <c:pt idx="51">
                  <c:v>45078</c:v>
                </c:pt>
                <c:pt idx="52">
                  <c:v>45108</c:v>
                </c:pt>
                <c:pt idx="53">
                  <c:v>45139</c:v>
                </c:pt>
                <c:pt idx="54">
                  <c:v>45170</c:v>
                </c:pt>
                <c:pt idx="55">
                  <c:v>45200</c:v>
                </c:pt>
                <c:pt idx="56">
                  <c:v>45231</c:v>
                </c:pt>
                <c:pt idx="57">
                  <c:v>45261</c:v>
                </c:pt>
                <c:pt idx="58">
                  <c:v>45292</c:v>
                </c:pt>
                <c:pt idx="59">
                  <c:v>45323</c:v>
                </c:pt>
                <c:pt idx="60">
                  <c:v>45352</c:v>
                </c:pt>
                <c:pt idx="61">
                  <c:v>45383</c:v>
                </c:pt>
                <c:pt idx="62">
                  <c:v>45413</c:v>
                </c:pt>
                <c:pt idx="63">
                  <c:v>45444</c:v>
                </c:pt>
                <c:pt idx="64">
                  <c:v>45474</c:v>
                </c:pt>
                <c:pt idx="65">
                  <c:v>45505</c:v>
                </c:pt>
                <c:pt idx="66">
                  <c:v>45536</c:v>
                </c:pt>
                <c:pt idx="67">
                  <c:v>45566</c:v>
                </c:pt>
                <c:pt idx="68">
                  <c:v>45597</c:v>
                </c:pt>
                <c:pt idx="69">
                  <c:v>45627</c:v>
                </c:pt>
                <c:pt idx="70">
                  <c:v>45658</c:v>
                </c:pt>
                <c:pt idx="71">
                  <c:v>45689</c:v>
                </c:pt>
                <c:pt idx="72">
                  <c:v>45717</c:v>
                </c:pt>
                <c:pt idx="73">
                  <c:v>45748</c:v>
                </c:pt>
                <c:pt idx="74">
                  <c:v>45778</c:v>
                </c:pt>
                <c:pt idx="75">
                  <c:v>45809</c:v>
                </c:pt>
                <c:pt idx="76">
                  <c:v>45839</c:v>
                </c:pt>
                <c:pt idx="77">
                  <c:v>45870</c:v>
                </c:pt>
                <c:pt idx="78">
                  <c:v>45901</c:v>
                </c:pt>
                <c:pt idx="79">
                  <c:v>45931</c:v>
                </c:pt>
                <c:pt idx="80">
                  <c:v>45962</c:v>
                </c:pt>
                <c:pt idx="81">
                  <c:v>45992</c:v>
                </c:pt>
                <c:pt idx="82">
                  <c:v>46023</c:v>
                </c:pt>
                <c:pt idx="83">
                  <c:v>46054</c:v>
                </c:pt>
                <c:pt idx="84">
                  <c:v>46082</c:v>
                </c:pt>
                <c:pt idx="85">
                  <c:v>46113</c:v>
                </c:pt>
              </c:numCache>
            </c:numRef>
          </c:cat>
          <c:val>
            <c:numRef>
              <c:f>'1.1.E'!$G$2:$G$87</c:f>
              <c:numCache>
                <c:formatCode>General</c:formatCode>
                <c:ptCount val="86"/>
                <c:pt idx="0">
                  <c:v>5.8392483870967729</c:v>
                </c:pt>
                <c:pt idx="1">
                  <c:v>5.7970666666666633</c:v>
                </c:pt>
                <c:pt idx="2">
                  <c:v>5.8973129032258074</c:v>
                </c:pt>
                <c:pt idx="3">
                  <c:v>5.4950499999999982</c:v>
                </c:pt>
                <c:pt idx="4">
                  <c:v>5.2374548387096782</c:v>
                </c:pt>
                <c:pt idx="5">
                  <c:v>5.3027612903225823</c:v>
                </c:pt>
                <c:pt idx="6">
                  <c:v>5.2678099999999999</c:v>
                </c:pt>
                <c:pt idx="7">
                  <c:v>5.2778935483870963</c:v>
                </c:pt>
                <c:pt idx="8">
                  <c:v>5.5056833333333337</c:v>
                </c:pt>
                <c:pt idx="9">
                  <c:v>5.5243677419354844</c:v>
                </c:pt>
                <c:pt idx="10">
                  <c:v>5.3815838709677415</c:v>
                </c:pt>
                <c:pt idx="11">
                  <c:v>5.195848275862069</c:v>
                </c:pt>
                <c:pt idx="12">
                  <c:v>6.6750451612903241</c:v>
                </c:pt>
                <c:pt idx="13">
                  <c:v>6.2744966666666677</c:v>
                </c:pt>
                <c:pt idx="14">
                  <c:v>5.0924129032258083</c:v>
                </c:pt>
                <c:pt idx="15">
                  <c:v>4.8743833333333324</c:v>
                </c:pt>
                <c:pt idx="16">
                  <c:v>4.5630580645161292</c:v>
                </c:pt>
                <c:pt idx="17">
                  <c:v>4.4972612903225802</c:v>
                </c:pt>
                <c:pt idx="18">
                  <c:v>4.2456133333333339</c:v>
                </c:pt>
                <c:pt idx="19">
                  <c:v>4.3554903225806445</c:v>
                </c:pt>
                <c:pt idx="20">
                  <c:v>4.309476666666666</c:v>
                </c:pt>
                <c:pt idx="21">
                  <c:v>4.2637266666666678</c:v>
                </c:pt>
                <c:pt idx="22">
                  <c:v>4.1673193548387086</c:v>
                </c:pt>
                <c:pt idx="23">
                  <c:v>4.2603500000000007</c:v>
                </c:pt>
                <c:pt idx="24">
                  <c:v>5.1195774193548393</c:v>
                </c:pt>
                <c:pt idx="25">
                  <c:v>5.3601433333333333</c:v>
                </c:pt>
                <c:pt idx="26">
                  <c:v>5.950654838709676</c:v>
                </c:pt>
                <c:pt idx="27">
                  <c:v>5.9337600000000013</c:v>
                </c:pt>
                <c:pt idx="28">
                  <c:v>6.146287096774194</c:v>
                </c:pt>
                <c:pt idx="29">
                  <c:v>6.2406709677419361</c:v>
                </c:pt>
                <c:pt idx="30">
                  <c:v>6.5823500000000008</c:v>
                </c:pt>
                <c:pt idx="31">
                  <c:v>6.9958645161290303</c:v>
                </c:pt>
                <c:pt idx="32">
                  <c:v>7.6510999999999969</c:v>
                </c:pt>
                <c:pt idx="33">
                  <c:v>7.6977580645161279</c:v>
                </c:pt>
                <c:pt idx="34">
                  <c:v>8.4487129032258075</c:v>
                </c:pt>
                <c:pt idx="35">
                  <c:v>8.8391035714285699</c:v>
                </c:pt>
                <c:pt idx="36">
                  <c:v>9.5251032258064523</c:v>
                </c:pt>
                <c:pt idx="37">
                  <c:v>9.5247699999999984</c:v>
                </c:pt>
                <c:pt idx="38">
                  <c:v>10.746138709677419</c:v>
                </c:pt>
                <c:pt idx="39">
                  <c:v>11.129373333333334</c:v>
                </c:pt>
                <c:pt idx="40">
                  <c:v>12.122154838709676</c:v>
                </c:pt>
                <c:pt idx="41">
                  <c:v>11.725867741935488</c:v>
                </c:pt>
                <c:pt idx="42">
                  <c:v>12.349139999999997</c:v>
                </c:pt>
                <c:pt idx="43">
                  <c:v>13.614538709677419</c:v>
                </c:pt>
                <c:pt idx="44">
                  <c:v>13.524903333333333</c:v>
                </c:pt>
                <c:pt idx="45">
                  <c:v>12.712429032258065</c:v>
                </c:pt>
                <c:pt idx="46">
                  <c:v>12.496738709677418</c:v>
                </c:pt>
                <c:pt idx="47">
                  <c:v>12.265299999999998</c:v>
                </c:pt>
                <c:pt idx="48">
                  <c:v>11.92796451612903</c:v>
                </c:pt>
                <c:pt idx="49">
                  <c:v>11.233896666666661</c:v>
                </c:pt>
                <c:pt idx="50">
                  <c:v>11.040812903225808</c:v>
                </c:pt>
                <c:pt idx="51">
                  <c:v>10.342106666666668</c:v>
                </c:pt>
                <c:pt idx="52">
                  <c:v>9.9259580645161289</c:v>
                </c:pt>
                <c:pt idx="53">
                  <c:v>10.326983870967741</c:v>
                </c:pt>
                <c:pt idx="54">
                  <c:v>10.81982</c:v>
                </c:pt>
                <c:pt idx="55">
                  <c:v>11.525316129032255</c:v>
                </c:pt>
                <c:pt idx="56">
                  <c:v>10.502536666666666</c:v>
                </c:pt>
                <c:pt idx="57">
                  <c:v>9.9404741935483898</c:v>
                </c:pt>
                <c:pt idx="58">
                  <c:v>9.4302161290322584</c:v>
                </c:pt>
                <c:pt idx="59">
                  <c:v>9.2554896551724131</c:v>
                </c:pt>
                <c:pt idx="60">
                  <c:v>9.4766451612903264</c:v>
                </c:pt>
                <c:pt idx="61">
                  <c:v>10.401890000000002</c:v>
                </c:pt>
                <c:pt idx="62">
                  <c:v>10.353787096774195</c:v>
                </c:pt>
                <c:pt idx="63">
                  <c:v>10.34351</c:v>
                </c:pt>
                <c:pt idx="64">
                  <c:v>10.229651612903227</c:v>
                </c:pt>
                <c:pt idx="65">
                  <c:v>9.5171935483870982</c:v>
                </c:pt>
                <c:pt idx="66">
                  <c:v>9.5314833333333322</c:v>
                </c:pt>
                <c:pt idx="67">
                  <c:v>10.117867741935481</c:v>
                </c:pt>
                <c:pt idx="68">
                  <c:v>10.364343333333332</c:v>
                </c:pt>
                <c:pt idx="69">
                  <c:v>10.600716129032261</c:v>
                </c:pt>
                <c:pt idx="70">
                  <c:v>10.814167741935481</c:v>
                </c:pt>
                <c:pt idx="71">
                  <c:v>10.742035714285716</c:v>
                </c:pt>
                <c:pt idx="72">
                  <c:v>10.894703225806454</c:v>
                </c:pt>
                <c:pt idx="73">
                  <c:v>11.186333333333334</c:v>
                </c:pt>
                <c:pt idx="74">
                  <c:v>11.278438709677419</c:v>
                </c:pt>
                <c:pt idx="75">
                  <c:v>11.643893333333331</c:v>
                </c:pt>
                <c:pt idx="76">
                  <c:v>11.34653870967742</c:v>
                </c:pt>
                <c:pt idx="77">
                  <c:v>11.241238709677422</c:v>
                </c:pt>
                <c:pt idx="78">
                  <c:v>11.11696666666667</c:v>
                </c:pt>
                <c:pt idx="79">
                  <c:v>11.227264516129035</c:v>
                </c:pt>
                <c:pt idx="80">
                  <c:v>11.87578666666667</c:v>
                </c:pt>
                <c:pt idx="81">
                  <c:v>12.326258064516129</c:v>
                </c:pt>
                <c:pt idx="82">
                  <c:v>12.512441935483871</c:v>
                </c:pt>
                <c:pt idx="83">
                  <c:v>13.108082142857144</c:v>
                </c:pt>
                <c:pt idx="84">
                  <c:v>13.725961290322584</c:v>
                </c:pt>
                <c:pt idx="85">
                  <c:v>13.563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DF-416F-B253-3AF1606BE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469504"/>
        <c:axId val="557469984"/>
      </c:lineChart>
      <c:dateAx>
        <c:axId val="557469504"/>
        <c:scaling>
          <c:orientation val="minMax"/>
          <c:max val="46142"/>
          <c:min val="43585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57469984"/>
        <c:crosses val="autoZero"/>
        <c:auto val="0"/>
        <c:lblOffset val="100"/>
        <c:baseTimeUnit val="days"/>
        <c:majorUnit val="1"/>
        <c:majorTimeUnit val="years"/>
      </c:dateAx>
      <c:valAx>
        <c:axId val="557469984"/>
        <c:scaling>
          <c:orientation val="minMax"/>
          <c:max val="14"/>
          <c:min val="-4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sz="1400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1.4492771341368369E-2"/>
              <c:y val="2.97207833919869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55746950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8671904969688864E-2"/>
          <c:y val="0.80117766408178481"/>
          <c:w val="0.97899105216126625"/>
          <c:h val="0.198822335918215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rebuchet MS" panose="020B0603020202020204" pitchFamily="34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r>
              <a:rPr lang="es-CO" sz="1100"/>
              <a:t>(</a:t>
            </a:r>
            <a:r>
              <a:rPr lang="es-CO" sz="1100">
                <a:solidFill>
                  <a:sysClr val="windowText" lastClr="000000"/>
                </a:solidFill>
              </a:rPr>
              <a:t>porcentaje</a:t>
            </a:r>
            <a:r>
              <a:rPr lang="es-CO" sz="1100"/>
              <a:t>)</a:t>
            </a:r>
          </a:p>
        </c:rich>
      </c:tx>
      <c:layout>
        <c:manualLayout>
          <c:xMode val="edge"/>
          <c:yMode val="edge"/>
          <c:x val="6.1790647184558755E-4"/>
          <c:y val="5.247751543976442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LAA" panose="00000500000000000000" pitchFamily="2" charset="0"/>
              <a:ea typeface="+mn-ea"/>
              <a:cs typeface="+mn-cs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5.724903461649368E-2"/>
          <c:y val="0.10844715941152536"/>
          <c:w val="0.91610851658201597"/>
          <c:h val="0.61635773976528796"/>
        </c:manualLayout>
      </c:layout>
      <c:lineChart>
        <c:grouping val="standard"/>
        <c:varyColors val="0"/>
        <c:ser>
          <c:idx val="0"/>
          <c:order val="0"/>
          <c:tx>
            <c:strRef>
              <c:f>'1.27B'!$B$1</c:f>
              <c:strCache>
                <c:ptCount val="1"/>
                <c:pt idx="0">
                  <c:v>VaR IFNB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27B'!$A$2:$A$2008</c:f>
              <c:numCache>
                <c:formatCode>mmm\-yy</c:formatCode>
                <c:ptCount val="2007"/>
                <c:pt idx="0">
                  <c:v>43117</c:v>
                </c:pt>
                <c:pt idx="1">
                  <c:v>43118</c:v>
                </c:pt>
                <c:pt idx="2">
                  <c:v>43119</c:v>
                </c:pt>
                <c:pt idx="3">
                  <c:v>43122</c:v>
                </c:pt>
                <c:pt idx="4">
                  <c:v>43123</c:v>
                </c:pt>
                <c:pt idx="5">
                  <c:v>43124</c:v>
                </c:pt>
                <c:pt idx="6">
                  <c:v>43125</c:v>
                </c:pt>
                <c:pt idx="7">
                  <c:v>43126</c:v>
                </c:pt>
                <c:pt idx="8">
                  <c:v>43129</c:v>
                </c:pt>
                <c:pt idx="9">
                  <c:v>43130</c:v>
                </c:pt>
                <c:pt idx="10">
                  <c:v>43131</c:v>
                </c:pt>
                <c:pt idx="11">
                  <c:v>43132</c:v>
                </c:pt>
                <c:pt idx="12">
                  <c:v>43133</c:v>
                </c:pt>
                <c:pt idx="13">
                  <c:v>43136</c:v>
                </c:pt>
                <c:pt idx="14">
                  <c:v>43137</c:v>
                </c:pt>
                <c:pt idx="15">
                  <c:v>43138</c:v>
                </c:pt>
                <c:pt idx="16">
                  <c:v>43139</c:v>
                </c:pt>
                <c:pt idx="17">
                  <c:v>43140</c:v>
                </c:pt>
                <c:pt idx="18">
                  <c:v>43143</c:v>
                </c:pt>
                <c:pt idx="19">
                  <c:v>43144</c:v>
                </c:pt>
                <c:pt idx="20">
                  <c:v>43145</c:v>
                </c:pt>
                <c:pt idx="21">
                  <c:v>43146</c:v>
                </c:pt>
                <c:pt idx="22">
                  <c:v>43147</c:v>
                </c:pt>
                <c:pt idx="23">
                  <c:v>43150</c:v>
                </c:pt>
                <c:pt idx="24">
                  <c:v>43151</c:v>
                </c:pt>
                <c:pt idx="25">
                  <c:v>43152</c:v>
                </c:pt>
                <c:pt idx="26">
                  <c:v>43153</c:v>
                </c:pt>
                <c:pt idx="27">
                  <c:v>43154</c:v>
                </c:pt>
                <c:pt idx="28">
                  <c:v>43157</c:v>
                </c:pt>
                <c:pt idx="29">
                  <c:v>43158</c:v>
                </c:pt>
                <c:pt idx="30">
                  <c:v>43159</c:v>
                </c:pt>
                <c:pt idx="31">
                  <c:v>43160</c:v>
                </c:pt>
                <c:pt idx="32">
                  <c:v>43161</c:v>
                </c:pt>
                <c:pt idx="33">
                  <c:v>43164</c:v>
                </c:pt>
                <c:pt idx="34">
                  <c:v>43165</c:v>
                </c:pt>
                <c:pt idx="35">
                  <c:v>43166</c:v>
                </c:pt>
                <c:pt idx="36">
                  <c:v>43167</c:v>
                </c:pt>
                <c:pt idx="37">
                  <c:v>43168</c:v>
                </c:pt>
                <c:pt idx="38">
                  <c:v>43171</c:v>
                </c:pt>
                <c:pt idx="39">
                  <c:v>43172</c:v>
                </c:pt>
                <c:pt idx="40">
                  <c:v>43173</c:v>
                </c:pt>
                <c:pt idx="41">
                  <c:v>43174</c:v>
                </c:pt>
                <c:pt idx="42">
                  <c:v>43175</c:v>
                </c:pt>
                <c:pt idx="43">
                  <c:v>43179</c:v>
                </c:pt>
                <c:pt idx="44">
                  <c:v>43180</c:v>
                </c:pt>
                <c:pt idx="45">
                  <c:v>43181</c:v>
                </c:pt>
                <c:pt idx="46">
                  <c:v>43182</c:v>
                </c:pt>
                <c:pt idx="47">
                  <c:v>43185</c:v>
                </c:pt>
                <c:pt idx="48">
                  <c:v>43186</c:v>
                </c:pt>
                <c:pt idx="49">
                  <c:v>43187</c:v>
                </c:pt>
                <c:pt idx="50">
                  <c:v>43192</c:v>
                </c:pt>
                <c:pt idx="51">
                  <c:v>43193</c:v>
                </c:pt>
                <c:pt idx="52">
                  <c:v>43194</c:v>
                </c:pt>
                <c:pt idx="53">
                  <c:v>43195</c:v>
                </c:pt>
                <c:pt idx="54">
                  <c:v>43196</c:v>
                </c:pt>
                <c:pt idx="55">
                  <c:v>43199</c:v>
                </c:pt>
                <c:pt idx="56">
                  <c:v>43200</c:v>
                </c:pt>
                <c:pt idx="57">
                  <c:v>43201</c:v>
                </c:pt>
                <c:pt idx="58">
                  <c:v>43202</c:v>
                </c:pt>
                <c:pt idx="59">
                  <c:v>43203</c:v>
                </c:pt>
                <c:pt idx="60">
                  <c:v>43206</c:v>
                </c:pt>
                <c:pt idx="61">
                  <c:v>43207</c:v>
                </c:pt>
                <c:pt idx="62">
                  <c:v>43208</c:v>
                </c:pt>
                <c:pt idx="63">
                  <c:v>43209</c:v>
                </c:pt>
                <c:pt idx="64">
                  <c:v>43210</c:v>
                </c:pt>
                <c:pt idx="65">
                  <c:v>43213</c:v>
                </c:pt>
                <c:pt idx="66">
                  <c:v>43214</c:v>
                </c:pt>
                <c:pt idx="67">
                  <c:v>43215</c:v>
                </c:pt>
                <c:pt idx="68">
                  <c:v>43216</c:v>
                </c:pt>
                <c:pt idx="69">
                  <c:v>43217</c:v>
                </c:pt>
                <c:pt idx="70">
                  <c:v>43220</c:v>
                </c:pt>
                <c:pt idx="71">
                  <c:v>43222</c:v>
                </c:pt>
                <c:pt idx="72">
                  <c:v>43223</c:v>
                </c:pt>
                <c:pt idx="73">
                  <c:v>43224</c:v>
                </c:pt>
                <c:pt idx="74">
                  <c:v>43227</c:v>
                </c:pt>
                <c:pt idx="75">
                  <c:v>43228</c:v>
                </c:pt>
                <c:pt idx="76">
                  <c:v>43229</c:v>
                </c:pt>
                <c:pt idx="77">
                  <c:v>43230</c:v>
                </c:pt>
                <c:pt idx="78">
                  <c:v>43231</c:v>
                </c:pt>
                <c:pt idx="79">
                  <c:v>43235</c:v>
                </c:pt>
                <c:pt idx="80">
                  <c:v>43236</c:v>
                </c:pt>
                <c:pt idx="81">
                  <c:v>43237</c:v>
                </c:pt>
                <c:pt idx="82">
                  <c:v>43238</c:v>
                </c:pt>
                <c:pt idx="83">
                  <c:v>43241</c:v>
                </c:pt>
                <c:pt idx="84">
                  <c:v>43242</c:v>
                </c:pt>
                <c:pt idx="85">
                  <c:v>43243</c:v>
                </c:pt>
                <c:pt idx="86">
                  <c:v>43244</c:v>
                </c:pt>
                <c:pt idx="87">
                  <c:v>43245</c:v>
                </c:pt>
                <c:pt idx="88">
                  <c:v>43248</c:v>
                </c:pt>
                <c:pt idx="89">
                  <c:v>43249</c:v>
                </c:pt>
                <c:pt idx="90">
                  <c:v>43250</c:v>
                </c:pt>
                <c:pt idx="91">
                  <c:v>43251</c:v>
                </c:pt>
                <c:pt idx="92">
                  <c:v>43252</c:v>
                </c:pt>
                <c:pt idx="93">
                  <c:v>43256</c:v>
                </c:pt>
                <c:pt idx="94">
                  <c:v>43257</c:v>
                </c:pt>
                <c:pt idx="95">
                  <c:v>43258</c:v>
                </c:pt>
                <c:pt idx="96">
                  <c:v>43259</c:v>
                </c:pt>
                <c:pt idx="97">
                  <c:v>43263</c:v>
                </c:pt>
                <c:pt idx="98">
                  <c:v>43264</c:v>
                </c:pt>
                <c:pt idx="99">
                  <c:v>43265</c:v>
                </c:pt>
                <c:pt idx="100">
                  <c:v>43266</c:v>
                </c:pt>
                <c:pt idx="101">
                  <c:v>43269</c:v>
                </c:pt>
                <c:pt idx="102">
                  <c:v>43270</c:v>
                </c:pt>
                <c:pt idx="103">
                  <c:v>43271</c:v>
                </c:pt>
                <c:pt idx="104">
                  <c:v>43272</c:v>
                </c:pt>
                <c:pt idx="105">
                  <c:v>43273</c:v>
                </c:pt>
                <c:pt idx="106">
                  <c:v>43276</c:v>
                </c:pt>
                <c:pt idx="107">
                  <c:v>43277</c:v>
                </c:pt>
                <c:pt idx="108">
                  <c:v>43278</c:v>
                </c:pt>
                <c:pt idx="109">
                  <c:v>43279</c:v>
                </c:pt>
                <c:pt idx="110">
                  <c:v>43280</c:v>
                </c:pt>
                <c:pt idx="111">
                  <c:v>43284</c:v>
                </c:pt>
                <c:pt idx="112">
                  <c:v>43285</c:v>
                </c:pt>
                <c:pt idx="113">
                  <c:v>43286</c:v>
                </c:pt>
                <c:pt idx="114">
                  <c:v>43287</c:v>
                </c:pt>
                <c:pt idx="115">
                  <c:v>43290</c:v>
                </c:pt>
                <c:pt idx="116">
                  <c:v>43291</c:v>
                </c:pt>
                <c:pt idx="117">
                  <c:v>43292</c:v>
                </c:pt>
                <c:pt idx="118">
                  <c:v>43293</c:v>
                </c:pt>
                <c:pt idx="119">
                  <c:v>43294</c:v>
                </c:pt>
                <c:pt idx="120">
                  <c:v>43297</c:v>
                </c:pt>
                <c:pt idx="121">
                  <c:v>43298</c:v>
                </c:pt>
                <c:pt idx="122">
                  <c:v>43299</c:v>
                </c:pt>
                <c:pt idx="123">
                  <c:v>43300</c:v>
                </c:pt>
                <c:pt idx="124">
                  <c:v>43304</c:v>
                </c:pt>
                <c:pt idx="125">
                  <c:v>43305</c:v>
                </c:pt>
                <c:pt idx="126">
                  <c:v>43306</c:v>
                </c:pt>
                <c:pt idx="127">
                  <c:v>43307</c:v>
                </c:pt>
                <c:pt idx="128">
                  <c:v>43308</c:v>
                </c:pt>
                <c:pt idx="129">
                  <c:v>43311</c:v>
                </c:pt>
                <c:pt idx="130">
                  <c:v>43312</c:v>
                </c:pt>
                <c:pt idx="131">
                  <c:v>43313</c:v>
                </c:pt>
                <c:pt idx="132">
                  <c:v>43314</c:v>
                </c:pt>
                <c:pt idx="133">
                  <c:v>43315</c:v>
                </c:pt>
                <c:pt idx="134">
                  <c:v>43318</c:v>
                </c:pt>
                <c:pt idx="135">
                  <c:v>43320</c:v>
                </c:pt>
                <c:pt idx="136">
                  <c:v>43321</c:v>
                </c:pt>
                <c:pt idx="137">
                  <c:v>43322</c:v>
                </c:pt>
                <c:pt idx="138">
                  <c:v>43325</c:v>
                </c:pt>
                <c:pt idx="139">
                  <c:v>43326</c:v>
                </c:pt>
                <c:pt idx="140">
                  <c:v>43327</c:v>
                </c:pt>
                <c:pt idx="141">
                  <c:v>43328</c:v>
                </c:pt>
                <c:pt idx="142">
                  <c:v>43329</c:v>
                </c:pt>
                <c:pt idx="143">
                  <c:v>43333</c:v>
                </c:pt>
                <c:pt idx="144">
                  <c:v>43334</c:v>
                </c:pt>
                <c:pt idx="145">
                  <c:v>43335</c:v>
                </c:pt>
                <c:pt idx="146">
                  <c:v>43336</c:v>
                </c:pt>
                <c:pt idx="147">
                  <c:v>43339</c:v>
                </c:pt>
                <c:pt idx="148">
                  <c:v>43340</c:v>
                </c:pt>
                <c:pt idx="149">
                  <c:v>43341</c:v>
                </c:pt>
                <c:pt idx="150">
                  <c:v>43342</c:v>
                </c:pt>
                <c:pt idx="151">
                  <c:v>43343</c:v>
                </c:pt>
                <c:pt idx="152">
                  <c:v>43346</c:v>
                </c:pt>
                <c:pt idx="153">
                  <c:v>43347</c:v>
                </c:pt>
                <c:pt idx="154">
                  <c:v>43348</c:v>
                </c:pt>
                <c:pt idx="155">
                  <c:v>43349</c:v>
                </c:pt>
                <c:pt idx="156">
                  <c:v>43350</c:v>
                </c:pt>
                <c:pt idx="157">
                  <c:v>43353</c:v>
                </c:pt>
                <c:pt idx="158">
                  <c:v>43354</c:v>
                </c:pt>
                <c:pt idx="159">
                  <c:v>43355</c:v>
                </c:pt>
                <c:pt idx="160">
                  <c:v>43356</c:v>
                </c:pt>
                <c:pt idx="161">
                  <c:v>43357</c:v>
                </c:pt>
                <c:pt idx="162">
                  <c:v>43360</c:v>
                </c:pt>
                <c:pt idx="163">
                  <c:v>43361</c:v>
                </c:pt>
                <c:pt idx="164">
                  <c:v>43362</c:v>
                </c:pt>
                <c:pt idx="165">
                  <c:v>43363</c:v>
                </c:pt>
                <c:pt idx="166">
                  <c:v>43364</c:v>
                </c:pt>
                <c:pt idx="167">
                  <c:v>43367</c:v>
                </c:pt>
                <c:pt idx="168">
                  <c:v>43368</c:v>
                </c:pt>
                <c:pt idx="169">
                  <c:v>43369</c:v>
                </c:pt>
                <c:pt idx="170">
                  <c:v>43370</c:v>
                </c:pt>
                <c:pt idx="171">
                  <c:v>43371</c:v>
                </c:pt>
                <c:pt idx="172">
                  <c:v>43374</c:v>
                </c:pt>
                <c:pt idx="173">
                  <c:v>43375</c:v>
                </c:pt>
                <c:pt idx="174">
                  <c:v>43376</c:v>
                </c:pt>
                <c:pt idx="175">
                  <c:v>43377</c:v>
                </c:pt>
                <c:pt idx="176">
                  <c:v>43378</c:v>
                </c:pt>
                <c:pt idx="177">
                  <c:v>43381</c:v>
                </c:pt>
                <c:pt idx="178">
                  <c:v>43382</c:v>
                </c:pt>
                <c:pt idx="179">
                  <c:v>43383</c:v>
                </c:pt>
                <c:pt idx="180">
                  <c:v>43384</c:v>
                </c:pt>
                <c:pt idx="181">
                  <c:v>43385</c:v>
                </c:pt>
                <c:pt idx="182">
                  <c:v>43389</c:v>
                </c:pt>
                <c:pt idx="183">
                  <c:v>43390</c:v>
                </c:pt>
                <c:pt idx="184">
                  <c:v>43391</c:v>
                </c:pt>
                <c:pt idx="185">
                  <c:v>43392</c:v>
                </c:pt>
                <c:pt idx="186">
                  <c:v>43395</c:v>
                </c:pt>
                <c:pt idx="187">
                  <c:v>43396</c:v>
                </c:pt>
                <c:pt idx="188">
                  <c:v>43397</c:v>
                </c:pt>
                <c:pt idx="189">
                  <c:v>43398</c:v>
                </c:pt>
                <c:pt idx="190">
                  <c:v>43399</c:v>
                </c:pt>
                <c:pt idx="191">
                  <c:v>43402</c:v>
                </c:pt>
                <c:pt idx="192">
                  <c:v>43403</c:v>
                </c:pt>
                <c:pt idx="193">
                  <c:v>43404</c:v>
                </c:pt>
                <c:pt idx="194">
                  <c:v>43405</c:v>
                </c:pt>
                <c:pt idx="195">
                  <c:v>43406</c:v>
                </c:pt>
                <c:pt idx="196">
                  <c:v>43410</c:v>
                </c:pt>
                <c:pt idx="197">
                  <c:v>43411</c:v>
                </c:pt>
                <c:pt idx="198">
                  <c:v>43412</c:v>
                </c:pt>
                <c:pt idx="199">
                  <c:v>43413</c:v>
                </c:pt>
                <c:pt idx="200">
                  <c:v>43417</c:v>
                </c:pt>
                <c:pt idx="201">
                  <c:v>43418</c:v>
                </c:pt>
                <c:pt idx="202">
                  <c:v>43419</c:v>
                </c:pt>
                <c:pt idx="203">
                  <c:v>43420</c:v>
                </c:pt>
                <c:pt idx="204">
                  <c:v>43423</c:v>
                </c:pt>
                <c:pt idx="205">
                  <c:v>43424</c:v>
                </c:pt>
                <c:pt idx="206">
                  <c:v>43425</c:v>
                </c:pt>
                <c:pt idx="207">
                  <c:v>43426</c:v>
                </c:pt>
                <c:pt idx="208">
                  <c:v>43427</c:v>
                </c:pt>
                <c:pt idx="209">
                  <c:v>43430</c:v>
                </c:pt>
                <c:pt idx="210">
                  <c:v>43431</c:v>
                </c:pt>
                <c:pt idx="211">
                  <c:v>43432</c:v>
                </c:pt>
                <c:pt idx="212">
                  <c:v>43433</c:v>
                </c:pt>
                <c:pt idx="213">
                  <c:v>43434</c:v>
                </c:pt>
                <c:pt idx="214">
                  <c:v>43437</c:v>
                </c:pt>
                <c:pt idx="215">
                  <c:v>43438</c:v>
                </c:pt>
                <c:pt idx="216">
                  <c:v>43439</c:v>
                </c:pt>
                <c:pt idx="217">
                  <c:v>43440</c:v>
                </c:pt>
                <c:pt idx="218">
                  <c:v>43441</c:v>
                </c:pt>
                <c:pt idx="219">
                  <c:v>43444</c:v>
                </c:pt>
                <c:pt idx="220">
                  <c:v>43445</c:v>
                </c:pt>
                <c:pt idx="221">
                  <c:v>43446</c:v>
                </c:pt>
                <c:pt idx="222">
                  <c:v>43447</c:v>
                </c:pt>
                <c:pt idx="223">
                  <c:v>43448</c:v>
                </c:pt>
                <c:pt idx="224">
                  <c:v>43451</c:v>
                </c:pt>
                <c:pt idx="225">
                  <c:v>43452</c:v>
                </c:pt>
                <c:pt idx="226">
                  <c:v>43453</c:v>
                </c:pt>
                <c:pt idx="227">
                  <c:v>43454</c:v>
                </c:pt>
                <c:pt idx="228">
                  <c:v>43455</c:v>
                </c:pt>
                <c:pt idx="229">
                  <c:v>43458</c:v>
                </c:pt>
                <c:pt idx="230">
                  <c:v>43460</c:v>
                </c:pt>
                <c:pt idx="231">
                  <c:v>43461</c:v>
                </c:pt>
                <c:pt idx="232">
                  <c:v>43462</c:v>
                </c:pt>
                <c:pt idx="233">
                  <c:v>43467</c:v>
                </c:pt>
                <c:pt idx="234">
                  <c:v>43468</c:v>
                </c:pt>
                <c:pt idx="235">
                  <c:v>43469</c:v>
                </c:pt>
                <c:pt idx="236">
                  <c:v>43473</c:v>
                </c:pt>
                <c:pt idx="237">
                  <c:v>43474</c:v>
                </c:pt>
                <c:pt idx="238">
                  <c:v>43475</c:v>
                </c:pt>
                <c:pt idx="239">
                  <c:v>43476</c:v>
                </c:pt>
                <c:pt idx="240">
                  <c:v>43479</c:v>
                </c:pt>
                <c:pt idx="241">
                  <c:v>43480</c:v>
                </c:pt>
                <c:pt idx="242">
                  <c:v>43481</c:v>
                </c:pt>
                <c:pt idx="243">
                  <c:v>43482</c:v>
                </c:pt>
                <c:pt idx="244">
                  <c:v>43483</c:v>
                </c:pt>
                <c:pt idx="245">
                  <c:v>43486</c:v>
                </c:pt>
                <c:pt idx="246">
                  <c:v>43487</c:v>
                </c:pt>
                <c:pt idx="247">
                  <c:v>43488</c:v>
                </c:pt>
                <c:pt idx="248">
                  <c:v>43489</c:v>
                </c:pt>
                <c:pt idx="249">
                  <c:v>43490</c:v>
                </c:pt>
                <c:pt idx="250">
                  <c:v>43493</c:v>
                </c:pt>
                <c:pt idx="251">
                  <c:v>43494</c:v>
                </c:pt>
                <c:pt idx="252">
                  <c:v>43495</c:v>
                </c:pt>
                <c:pt idx="253">
                  <c:v>43496</c:v>
                </c:pt>
                <c:pt idx="254">
                  <c:v>43497</c:v>
                </c:pt>
                <c:pt idx="255">
                  <c:v>43500</c:v>
                </c:pt>
                <c:pt idx="256">
                  <c:v>43501</c:v>
                </c:pt>
                <c:pt idx="257">
                  <c:v>43502</c:v>
                </c:pt>
                <c:pt idx="258">
                  <c:v>43503</c:v>
                </c:pt>
                <c:pt idx="259">
                  <c:v>43504</c:v>
                </c:pt>
                <c:pt idx="260">
                  <c:v>43507</c:v>
                </c:pt>
                <c:pt idx="261">
                  <c:v>43508</c:v>
                </c:pt>
                <c:pt idx="262">
                  <c:v>43509</c:v>
                </c:pt>
                <c:pt idx="263">
                  <c:v>43510</c:v>
                </c:pt>
                <c:pt idx="264">
                  <c:v>43511</c:v>
                </c:pt>
                <c:pt idx="265">
                  <c:v>43514</c:v>
                </c:pt>
                <c:pt idx="266">
                  <c:v>43515</c:v>
                </c:pt>
                <c:pt idx="267">
                  <c:v>43516</c:v>
                </c:pt>
                <c:pt idx="268">
                  <c:v>43517</c:v>
                </c:pt>
                <c:pt idx="269">
                  <c:v>43518</c:v>
                </c:pt>
                <c:pt idx="270">
                  <c:v>43521</c:v>
                </c:pt>
                <c:pt idx="271">
                  <c:v>43522</c:v>
                </c:pt>
                <c:pt idx="272">
                  <c:v>43523</c:v>
                </c:pt>
                <c:pt idx="273">
                  <c:v>43524</c:v>
                </c:pt>
                <c:pt idx="274">
                  <c:v>43525</c:v>
                </c:pt>
                <c:pt idx="275">
                  <c:v>43528</c:v>
                </c:pt>
                <c:pt idx="276">
                  <c:v>43529</c:v>
                </c:pt>
                <c:pt idx="277">
                  <c:v>43530</c:v>
                </c:pt>
                <c:pt idx="278">
                  <c:v>43531</c:v>
                </c:pt>
                <c:pt idx="279">
                  <c:v>43532</c:v>
                </c:pt>
                <c:pt idx="280">
                  <c:v>43535</c:v>
                </c:pt>
                <c:pt idx="281">
                  <c:v>43536</c:v>
                </c:pt>
                <c:pt idx="282">
                  <c:v>43537</c:v>
                </c:pt>
                <c:pt idx="283">
                  <c:v>43538</c:v>
                </c:pt>
                <c:pt idx="284">
                  <c:v>43539</c:v>
                </c:pt>
                <c:pt idx="285">
                  <c:v>43542</c:v>
                </c:pt>
                <c:pt idx="286">
                  <c:v>43543</c:v>
                </c:pt>
                <c:pt idx="287">
                  <c:v>43544</c:v>
                </c:pt>
                <c:pt idx="288">
                  <c:v>43545</c:v>
                </c:pt>
                <c:pt idx="289">
                  <c:v>43546</c:v>
                </c:pt>
                <c:pt idx="290">
                  <c:v>43550</c:v>
                </c:pt>
                <c:pt idx="291">
                  <c:v>43551</c:v>
                </c:pt>
                <c:pt idx="292">
                  <c:v>43552</c:v>
                </c:pt>
                <c:pt idx="293">
                  <c:v>43553</c:v>
                </c:pt>
                <c:pt idx="294">
                  <c:v>43556</c:v>
                </c:pt>
                <c:pt idx="295">
                  <c:v>43557</c:v>
                </c:pt>
                <c:pt idx="296">
                  <c:v>43558</c:v>
                </c:pt>
                <c:pt idx="297">
                  <c:v>43559</c:v>
                </c:pt>
                <c:pt idx="298">
                  <c:v>43560</c:v>
                </c:pt>
                <c:pt idx="299">
                  <c:v>43563</c:v>
                </c:pt>
                <c:pt idx="300">
                  <c:v>43564</c:v>
                </c:pt>
                <c:pt idx="301">
                  <c:v>43565</c:v>
                </c:pt>
                <c:pt idx="302">
                  <c:v>43566</c:v>
                </c:pt>
                <c:pt idx="303">
                  <c:v>43567</c:v>
                </c:pt>
                <c:pt idx="304">
                  <c:v>43570</c:v>
                </c:pt>
                <c:pt idx="305">
                  <c:v>43571</c:v>
                </c:pt>
                <c:pt idx="306">
                  <c:v>43572</c:v>
                </c:pt>
                <c:pt idx="307">
                  <c:v>43577</c:v>
                </c:pt>
                <c:pt idx="308">
                  <c:v>43578</c:v>
                </c:pt>
                <c:pt idx="309">
                  <c:v>43579</c:v>
                </c:pt>
                <c:pt idx="310">
                  <c:v>43580</c:v>
                </c:pt>
                <c:pt idx="311">
                  <c:v>43581</c:v>
                </c:pt>
                <c:pt idx="312">
                  <c:v>43584</c:v>
                </c:pt>
                <c:pt idx="313">
                  <c:v>43585</c:v>
                </c:pt>
                <c:pt idx="314">
                  <c:v>43587</c:v>
                </c:pt>
                <c:pt idx="315">
                  <c:v>43588</c:v>
                </c:pt>
                <c:pt idx="316">
                  <c:v>43591</c:v>
                </c:pt>
                <c:pt idx="317">
                  <c:v>43592</c:v>
                </c:pt>
                <c:pt idx="318">
                  <c:v>43593</c:v>
                </c:pt>
                <c:pt idx="319">
                  <c:v>43594</c:v>
                </c:pt>
                <c:pt idx="320">
                  <c:v>43595</c:v>
                </c:pt>
                <c:pt idx="321">
                  <c:v>43598</c:v>
                </c:pt>
                <c:pt idx="322">
                  <c:v>43599</c:v>
                </c:pt>
                <c:pt idx="323">
                  <c:v>43600</c:v>
                </c:pt>
                <c:pt idx="324">
                  <c:v>43601</c:v>
                </c:pt>
                <c:pt idx="325">
                  <c:v>43602</c:v>
                </c:pt>
                <c:pt idx="326">
                  <c:v>43605</c:v>
                </c:pt>
                <c:pt idx="327">
                  <c:v>43606</c:v>
                </c:pt>
                <c:pt idx="328">
                  <c:v>43607</c:v>
                </c:pt>
                <c:pt idx="329">
                  <c:v>43608</c:v>
                </c:pt>
                <c:pt idx="330">
                  <c:v>43609</c:v>
                </c:pt>
                <c:pt idx="331">
                  <c:v>43612</c:v>
                </c:pt>
                <c:pt idx="332">
                  <c:v>43613</c:v>
                </c:pt>
                <c:pt idx="333">
                  <c:v>43614</c:v>
                </c:pt>
                <c:pt idx="334">
                  <c:v>43615</c:v>
                </c:pt>
                <c:pt idx="335">
                  <c:v>43616</c:v>
                </c:pt>
                <c:pt idx="336">
                  <c:v>43620</c:v>
                </c:pt>
                <c:pt idx="337">
                  <c:v>43621</c:v>
                </c:pt>
                <c:pt idx="338">
                  <c:v>43622</c:v>
                </c:pt>
                <c:pt idx="339">
                  <c:v>43623</c:v>
                </c:pt>
                <c:pt idx="340">
                  <c:v>43626</c:v>
                </c:pt>
                <c:pt idx="341">
                  <c:v>43627</c:v>
                </c:pt>
                <c:pt idx="342">
                  <c:v>43628</c:v>
                </c:pt>
                <c:pt idx="343">
                  <c:v>43629</c:v>
                </c:pt>
                <c:pt idx="344">
                  <c:v>43630</c:v>
                </c:pt>
                <c:pt idx="345">
                  <c:v>43633</c:v>
                </c:pt>
                <c:pt idx="346">
                  <c:v>43634</c:v>
                </c:pt>
                <c:pt idx="347">
                  <c:v>43635</c:v>
                </c:pt>
                <c:pt idx="348">
                  <c:v>43636</c:v>
                </c:pt>
                <c:pt idx="349">
                  <c:v>43637</c:v>
                </c:pt>
                <c:pt idx="350">
                  <c:v>43641</c:v>
                </c:pt>
                <c:pt idx="351">
                  <c:v>43642</c:v>
                </c:pt>
                <c:pt idx="352">
                  <c:v>43643</c:v>
                </c:pt>
                <c:pt idx="353">
                  <c:v>43644</c:v>
                </c:pt>
                <c:pt idx="354">
                  <c:v>43648</c:v>
                </c:pt>
                <c:pt idx="355">
                  <c:v>43649</c:v>
                </c:pt>
                <c:pt idx="356">
                  <c:v>43650</c:v>
                </c:pt>
                <c:pt idx="357">
                  <c:v>43651</c:v>
                </c:pt>
                <c:pt idx="358">
                  <c:v>43654</c:v>
                </c:pt>
                <c:pt idx="359">
                  <c:v>43655</c:v>
                </c:pt>
                <c:pt idx="360">
                  <c:v>43656</c:v>
                </c:pt>
                <c:pt idx="361">
                  <c:v>43657</c:v>
                </c:pt>
                <c:pt idx="362">
                  <c:v>43658</c:v>
                </c:pt>
                <c:pt idx="363">
                  <c:v>43661</c:v>
                </c:pt>
                <c:pt idx="364">
                  <c:v>43662</c:v>
                </c:pt>
                <c:pt idx="365">
                  <c:v>43663</c:v>
                </c:pt>
                <c:pt idx="366">
                  <c:v>43664</c:v>
                </c:pt>
                <c:pt idx="367">
                  <c:v>43665</c:v>
                </c:pt>
                <c:pt idx="368">
                  <c:v>43668</c:v>
                </c:pt>
                <c:pt idx="369">
                  <c:v>43669</c:v>
                </c:pt>
                <c:pt idx="370">
                  <c:v>43670</c:v>
                </c:pt>
                <c:pt idx="371">
                  <c:v>43671</c:v>
                </c:pt>
                <c:pt idx="372">
                  <c:v>43672</c:v>
                </c:pt>
                <c:pt idx="373">
                  <c:v>43675</c:v>
                </c:pt>
                <c:pt idx="374">
                  <c:v>43676</c:v>
                </c:pt>
                <c:pt idx="375">
                  <c:v>43677</c:v>
                </c:pt>
                <c:pt idx="376">
                  <c:v>43678</c:v>
                </c:pt>
                <c:pt idx="377">
                  <c:v>43679</c:v>
                </c:pt>
                <c:pt idx="378">
                  <c:v>43682</c:v>
                </c:pt>
                <c:pt idx="379">
                  <c:v>43683</c:v>
                </c:pt>
                <c:pt idx="380">
                  <c:v>43685</c:v>
                </c:pt>
                <c:pt idx="381">
                  <c:v>43686</c:v>
                </c:pt>
                <c:pt idx="382">
                  <c:v>43689</c:v>
                </c:pt>
                <c:pt idx="383">
                  <c:v>43690</c:v>
                </c:pt>
                <c:pt idx="384">
                  <c:v>43692</c:v>
                </c:pt>
                <c:pt idx="385">
                  <c:v>43693</c:v>
                </c:pt>
                <c:pt idx="386">
                  <c:v>43697</c:v>
                </c:pt>
                <c:pt idx="387">
                  <c:v>43698</c:v>
                </c:pt>
                <c:pt idx="388">
                  <c:v>43699</c:v>
                </c:pt>
                <c:pt idx="389">
                  <c:v>43700</c:v>
                </c:pt>
                <c:pt idx="390">
                  <c:v>43703</c:v>
                </c:pt>
                <c:pt idx="391">
                  <c:v>43704</c:v>
                </c:pt>
                <c:pt idx="392">
                  <c:v>43705</c:v>
                </c:pt>
                <c:pt idx="393">
                  <c:v>43706</c:v>
                </c:pt>
                <c:pt idx="394">
                  <c:v>43707</c:v>
                </c:pt>
                <c:pt idx="395">
                  <c:v>43710</c:v>
                </c:pt>
                <c:pt idx="396">
                  <c:v>43711</c:v>
                </c:pt>
                <c:pt idx="397">
                  <c:v>43712</c:v>
                </c:pt>
                <c:pt idx="398">
                  <c:v>43713</c:v>
                </c:pt>
                <c:pt idx="399">
                  <c:v>43714</c:v>
                </c:pt>
                <c:pt idx="400">
                  <c:v>43717</c:v>
                </c:pt>
                <c:pt idx="401">
                  <c:v>43718</c:v>
                </c:pt>
                <c:pt idx="402">
                  <c:v>43719</c:v>
                </c:pt>
                <c:pt idx="403">
                  <c:v>43720</c:v>
                </c:pt>
                <c:pt idx="404">
                  <c:v>43721</c:v>
                </c:pt>
                <c:pt idx="405">
                  <c:v>43724</c:v>
                </c:pt>
                <c:pt idx="406">
                  <c:v>43725</c:v>
                </c:pt>
                <c:pt idx="407">
                  <c:v>43726</c:v>
                </c:pt>
                <c:pt idx="408">
                  <c:v>43727</c:v>
                </c:pt>
                <c:pt idx="409">
                  <c:v>43728</c:v>
                </c:pt>
                <c:pt idx="410">
                  <c:v>43731</c:v>
                </c:pt>
                <c:pt idx="411">
                  <c:v>43732</c:v>
                </c:pt>
                <c:pt idx="412">
                  <c:v>43733</c:v>
                </c:pt>
                <c:pt idx="413">
                  <c:v>43734</c:v>
                </c:pt>
                <c:pt idx="414">
                  <c:v>43735</c:v>
                </c:pt>
                <c:pt idx="415">
                  <c:v>43738</c:v>
                </c:pt>
                <c:pt idx="416">
                  <c:v>43739</c:v>
                </c:pt>
                <c:pt idx="417">
                  <c:v>43740</c:v>
                </c:pt>
                <c:pt idx="418">
                  <c:v>43741</c:v>
                </c:pt>
                <c:pt idx="419">
                  <c:v>43742</c:v>
                </c:pt>
                <c:pt idx="420">
                  <c:v>43745</c:v>
                </c:pt>
                <c:pt idx="421">
                  <c:v>43746</c:v>
                </c:pt>
                <c:pt idx="422">
                  <c:v>43747</c:v>
                </c:pt>
                <c:pt idx="423">
                  <c:v>43748</c:v>
                </c:pt>
                <c:pt idx="424">
                  <c:v>43749</c:v>
                </c:pt>
                <c:pt idx="425">
                  <c:v>43753</c:v>
                </c:pt>
                <c:pt idx="426">
                  <c:v>43754</c:v>
                </c:pt>
                <c:pt idx="427">
                  <c:v>43755</c:v>
                </c:pt>
                <c:pt idx="428">
                  <c:v>43756</c:v>
                </c:pt>
                <c:pt idx="429">
                  <c:v>43759</c:v>
                </c:pt>
                <c:pt idx="430">
                  <c:v>43760</c:v>
                </c:pt>
                <c:pt idx="431">
                  <c:v>43761</c:v>
                </c:pt>
                <c:pt idx="432">
                  <c:v>43762</c:v>
                </c:pt>
                <c:pt idx="433">
                  <c:v>43763</c:v>
                </c:pt>
                <c:pt idx="434">
                  <c:v>43766</c:v>
                </c:pt>
                <c:pt idx="435">
                  <c:v>43767</c:v>
                </c:pt>
                <c:pt idx="436">
                  <c:v>43768</c:v>
                </c:pt>
                <c:pt idx="437">
                  <c:v>43769</c:v>
                </c:pt>
                <c:pt idx="438">
                  <c:v>43770</c:v>
                </c:pt>
                <c:pt idx="439">
                  <c:v>43774</c:v>
                </c:pt>
                <c:pt idx="440">
                  <c:v>43775</c:v>
                </c:pt>
                <c:pt idx="441">
                  <c:v>43776</c:v>
                </c:pt>
                <c:pt idx="442">
                  <c:v>43777</c:v>
                </c:pt>
                <c:pt idx="443">
                  <c:v>43781</c:v>
                </c:pt>
                <c:pt idx="444">
                  <c:v>43782</c:v>
                </c:pt>
                <c:pt idx="445">
                  <c:v>43783</c:v>
                </c:pt>
                <c:pt idx="446">
                  <c:v>43784</c:v>
                </c:pt>
                <c:pt idx="447">
                  <c:v>43808</c:v>
                </c:pt>
                <c:pt idx="448">
                  <c:v>43809</c:v>
                </c:pt>
                <c:pt idx="449">
                  <c:v>43810</c:v>
                </c:pt>
                <c:pt idx="450">
                  <c:v>43811</c:v>
                </c:pt>
                <c:pt idx="451">
                  <c:v>43812</c:v>
                </c:pt>
                <c:pt idx="452">
                  <c:v>43815</c:v>
                </c:pt>
                <c:pt idx="453">
                  <c:v>43816</c:v>
                </c:pt>
                <c:pt idx="454">
                  <c:v>43817</c:v>
                </c:pt>
                <c:pt idx="455">
                  <c:v>43818</c:v>
                </c:pt>
                <c:pt idx="456">
                  <c:v>43819</c:v>
                </c:pt>
                <c:pt idx="457">
                  <c:v>43822</c:v>
                </c:pt>
                <c:pt idx="458">
                  <c:v>43823</c:v>
                </c:pt>
                <c:pt idx="459">
                  <c:v>43825</c:v>
                </c:pt>
                <c:pt idx="460">
                  <c:v>43826</c:v>
                </c:pt>
                <c:pt idx="461">
                  <c:v>43829</c:v>
                </c:pt>
                <c:pt idx="462">
                  <c:v>43832</c:v>
                </c:pt>
                <c:pt idx="463">
                  <c:v>43833</c:v>
                </c:pt>
                <c:pt idx="464">
                  <c:v>43837</c:v>
                </c:pt>
                <c:pt idx="465">
                  <c:v>43838</c:v>
                </c:pt>
                <c:pt idx="466">
                  <c:v>43839</c:v>
                </c:pt>
                <c:pt idx="467">
                  <c:v>43840</c:v>
                </c:pt>
                <c:pt idx="468">
                  <c:v>43843</c:v>
                </c:pt>
                <c:pt idx="469">
                  <c:v>43844</c:v>
                </c:pt>
                <c:pt idx="470">
                  <c:v>43845</c:v>
                </c:pt>
                <c:pt idx="471">
                  <c:v>43846</c:v>
                </c:pt>
                <c:pt idx="472">
                  <c:v>43847</c:v>
                </c:pt>
                <c:pt idx="473">
                  <c:v>43850</c:v>
                </c:pt>
                <c:pt idx="474">
                  <c:v>43851</c:v>
                </c:pt>
                <c:pt idx="475">
                  <c:v>43852</c:v>
                </c:pt>
                <c:pt idx="476">
                  <c:v>43853</c:v>
                </c:pt>
                <c:pt idx="477">
                  <c:v>43854</c:v>
                </c:pt>
                <c:pt idx="478">
                  <c:v>43857</c:v>
                </c:pt>
                <c:pt idx="479">
                  <c:v>43858</c:v>
                </c:pt>
                <c:pt idx="480">
                  <c:v>43859</c:v>
                </c:pt>
                <c:pt idx="481">
                  <c:v>43860</c:v>
                </c:pt>
                <c:pt idx="482">
                  <c:v>43861</c:v>
                </c:pt>
                <c:pt idx="483">
                  <c:v>43864</c:v>
                </c:pt>
                <c:pt idx="484">
                  <c:v>43865</c:v>
                </c:pt>
                <c:pt idx="485">
                  <c:v>43866</c:v>
                </c:pt>
                <c:pt idx="486">
                  <c:v>43867</c:v>
                </c:pt>
                <c:pt idx="487">
                  <c:v>43868</c:v>
                </c:pt>
                <c:pt idx="488">
                  <c:v>43871</c:v>
                </c:pt>
                <c:pt idx="489">
                  <c:v>43872</c:v>
                </c:pt>
                <c:pt idx="490">
                  <c:v>43873</c:v>
                </c:pt>
                <c:pt idx="491">
                  <c:v>43874</c:v>
                </c:pt>
                <c:pt idx="492">
                  <c:v>43875</c:v>
                </c:pt>
                <c:pt idx="493">
                  <c:v>43878</c:v>
                </c:pt>
                <c:pt idx="494">
                  <c:v>43879</c:v>
                </c:pt>
                <c:pt idx="495">
                  <c:v>43880</c:v>
                </c:pt>
                <c:pt idx="496">
                  <c:v>43881</c:v>
                </c:pt>
                <c:pt idx="497">
                  <c:v>43882</c:v>
                </c:pt>
                <c:pt idx="498">
                  <c:v>43885</c:v>
                </c:pt>
                <c:pt idx="499">
                  <c:v>43886</c:v>
                </c:pt>
                <c:pt idx="500">
                  <c:v>43887</c:v>
                </c:pt>
                <c:pt idx="501">
                  <c:v>43888</c:v>
                </c:pt>
                <c:pt idx="502">
                  <c:v>43889</c:v>
                </c:pt>
                <c:pt idx="503">
                  <c:v>43892</c:v>
                </c:pt>
                <c:pt idx="504">
                  <c:v>43893</c:v>
                </c:pt>
                <c:pt idx="505">
                  <c:v>43894</c:v>
                </c:pt>
                <c:pt idx="506">
                  <c:v>43895</c:v>
                </c:pt>
                <c:pt idx="507">
                  <c:v>43896</c:v>
                </c:pt>
                <c:pt idx="508">
                  <c:v>43899</c:v>
                </c:pt>
                <c:pt idx="509">
                  <c:v>43900</c:v>
                </c:pt>
                <c:pt idx="510">
                  <c:v>43901</c:v>
                </c:pt>
                <c:pt idx="511">
                  <c:v>43902</c:v>
                </c:pt>
                <c:pt idx="512">
                  <c:v>43903</c:v>
                </c:pt>
                <c:pt idx="513">
                  <c:v>43906</c:v>
                </c:pt>
                <c:pt idx="514">
                  <c:v>43907</c:v>
                </c:pt>
                <c:pt idx="515">
                  <c:v>43908</c:v>
                </c:pt>
                <c:pt idx="516">
                  <c:v>43909</c:v>
                </c:pt>
                <c:pt idx="517">
                  <c:v>43910</c:v>
                </c:pt>
                <c:pt idx="518">
                  <c:v>43914</c:v>
                </c:pt>
                <c:pt idx="519">
                  <c:v>43915</c:v>
                </c:pt>
                <c:pt idx="520">
                  <c:v>43916</c:v>
                </c:pt>
                <c:pt idx="521">
                  <c:v>43917</c:v>
                </c:pt>
                <c:pt idx="522">
                  <c:v>43920</c:v>
                </c:pt>
                <c:pt idx="523">
                  <c:v>43921</c:v>
                </c:pt>
                <c:pt idx="524">
                  <c:v>43922</c:v>
                </c:pt>
                <c:pt idx="525">
                  <c:v>43923</c:v>
                </c:pt>
                <c:pt idx="526">
                  <c:v>43924</c:v>
                </c:pt>
                <c:pt idx="527">
                  <c:v>43927</c:v>
                </c:pt>
                <c:pt idx="528">
                  <c:v>43928</c:v>
                </c:pt>
                <c:pt idx="529">
                  <c:v>43929</c:v>
                </c:pt>
                <c:pt idx="530">
                  <c:v>43934</c:v>
                </c:pt>
                <c:pt idx="531">
                  <c:v>43935</c:v>
                </c:pt>
                <c:pt idx="532">
                  <c:v>43936</c:v>
                </c:pt>
                <c:pt idx="533">
                  <c:v>43937</c:v>
                </c:pt>
                <c:pt idx="534">
                  <c:v>43938</c:v>
                </c:pt>
                <c:pt idx="535">
                  <c:v>43941</c:v>
                </c:pt>
                <c:pt idx="536">
                  <c:v>43942</c:v>
                </c:pt>
                <c:pt idx="537">
                  <c:v>43943</c:v>
                </c:pt>
                <c:pt idx="538">
                  <c:v>43944</c:v>
                </c:pt>
                <c:pt idx="539">
                  <c:v>43945</c:v>
                </c:pt>
                <c:pt idx="540">
                  <c:v>43948</c:v>
                </c:pt>
                <c:pt idx="541">
                  <c:v>43949</c:v>
                </c:pt>
                <c:pt idx="542">
                  <c:v>43950</c:v>
                </c:pt>
                <c:pt idx="543">
                  <c:v>43951</c:v>
                </c:pt>
                <c:pt idx="544">
                  <c:v>43955</c:v>
                </c:pt>
                <c:pt idx="545">
                  <c:v>43956</c:v>
                </c:pt>
                <c:pt idx="546">
                  <c:v>43957</c:v>
                </c:pt>
                <c:pt idx="547">
                  <c:v>43958</c:v>
                </c:pt>
                <c:pt idx="548">
                  <c:v>43959</c:v>
                </c:pt>
                <c:pt idx="549">
                  <c:v>43962</c:v>
                </c:pt>
                <c:pt idx="550">
                  <c:v>43963</c:v>
                </c:pt>
                <c:pt idx="551">
                  <c:v>43964</c:v>
                </c:pt>
                <c:pt idx="552">
                  <c:v>43965</c:v>
                </c:pt>
                <c:pt idx="553">
                  <c:v>43966</c:v>
                </c:pt>
                <c:pt idx="554">
                  <c:v>43969</c:v>
                </c:pt>
                <c:pt idx="555">
                  <c:v>43970</c:v>
                </c:pt>
                <c:pt idx="556">
                  <c:v>43971</c:v>
                </c:pt>
                <c:pt idx="557">
                  <c:v>43972</c:v>
                </c:pt>
                <c:pt idx="558">
                  <c:v>43973</c:v>
                </c:pt>
                <c:pt idx="559">
                  <c:v>43977</c:v>
                </c:pt>
                <c:pt idx="560">
                  <c:v>43978</c:v>
                </c:pt>
                <c:pt idx="561">
                  <c:v>43979</c:v>
                </c:pt>
                <c:pt idx="562">
                  <c:v>43980</c:v>
                </c:pt>
                <c:pt idx="563">
                  <c:v>43983</c:v>
                </c:pt>
                <c:pt idx="564">
                  <c:v>43984</c:v>
                </c:pt>
                <c:pt idx="565">
                  <c:v>43985</c:v>
                </c:pt>
                <c:pt idx="566">
                  <c:v>43986</c:v>
                </c:pt>
                <c:pt idx="567">
                  <c:v>43987</c:v>
                </c:pt>
                <c:pt idx="568">
                  <c:v>43990</c:v>
                </c:pt>
                <c:pt idx="569">
                  <c:v>43991</c:v>
                </c:pt>
                <c:pt idx="570">
                  <c:v>43992</c:v>
                </c:pt>
                <c:pt idx="571">
                  <c:v>43993</c:v>
                </c:pt>
                <c:pt idx="572">
                  <c:v>43994</c:v>
                </c:pt>
                <c:pt idx="573">
                  <c:v>43998</c:v>
                </c:pt>
                <c:pt idx="574">
                  <c:v>43999</c:v>
                </c:pt>
                <c:pt idx="575">
                  <c:v>44000</c:v>
                </c:pt>
                <c:pt idx="576">
                  <c:v>44001</c:v>
                </c:pt>
                <c:pt idx="577">
                  <c:v>44005</c:v>
                </c:pt>
                <c:pt idx="578">
                  <c:v>44006</c:v>
                </c:pt>
                <c:pt idx="579">
                  <c:v>44007</c:v>
                </c:pt>
                <c:pt idx="580">
                  <c:v>44008</c:v>
                </c:pt>
                <c:pt idx="581">
                  <c:v>44012</c:v>
                </c:pt>
                <c:pt idx="582">
                  <c:v>44013</c:v>
                </c:pt>
                <c:pt idx="583">
                  <c:v>44014</c:v>
                </c:pt>
                <c:pt idx="584">
                  <c:v>44015</c:v>
                </c:pt>
                <c:pt idx="585">
                  <c:v>44018</c:v>
                </c:pt>
                <c:pt idx="586">
                  <c:v>44019</c:v>
                </c:pt>
                <c:pt idx="587">
                  <c:v>44020</c:v>
                </c:pt>
                <c:pt idx="588">
                  <c:v>44021</c:v>
                </c:pt>
                <c:pt idx="589">
                  <c:v>44022</c:v>
                </c:pt>
                <c:pt idx="590">
                  <c:v>44025</c:v>
                </c:pt>
                <c:pt idx="591">
                  <c:v>44026</c:v>
                </c:pt>
                <c:pt idx="592">
                  <c:v>44027</c:v>
                </c:pt>
                <c:pt idx="593">
                  <c:v>44028</c:v>
                </c:pt>
                <c:pt idx="594">
                  <c:v>44029</c:v>
                </c:pt>
                <c:pt idx="595">
                  <c:v>44033</c:v>
                </c:pt>
                <c:pt idx="596">
                  <c:v>44034</c:v>
                </c:pt>
                <c:pt idx="597">
                  <c:v>44035</c:v>
                </c:pt>
                <c:pt idx="598">
                  <c:v>44036</c:v>
                </c:pt>
                <c:pt idx="599">
                  <c:v>44039</c:v>
                </c:pt>
                <c:pt idx="600">
                  <c:v>44040</c:v>
                </c:pt>
                <c:pt idx="601">
                  <c:v>44041</c:v>
                </c:pt>
                <c:pt idx="602">
                  <c:v>44042</c:v>
                </c:pt>
                <c:pt idx="603">
                  <c:v>44043</c:v>
                </c:pt>
                <c:pt idx="604">
                  <c:v>44046</c:v>
                </c:pt>
                <c:pt idx="605">
                  <c:v>44047</c:v>
                </c:pt>
                <c:pt idx="606">
                  <c:v>44048</c:v>
                </c:pt>
                <c:pt idx="607">
                  <c:v>44049</c:v>
                </c:pt>
                <c:pt idx="608">
                  <c:v>44053</c:v>
                </c:pt>
                <c:pt idx="609">
                  <c:v>44054</c:v>
                </c:pt>
                <c:pt idx="610">
                  <c:v>44055</c:v>
                </c:pt>
                <c:pt idx="611">
                  <c:v>44056</c:v>
                </c:pt>
                <c:pt idx="612">
                  <c:v>44057</c:v>
                </c:pt>
                <c:pt idx="613">
                  <c:v>44061</c:v>
                </c:pt>
                <c:pt idx="614">
                  <c:v>44062</c:v>
                </c:pt>
                <c:pt idx="615">
                  <c:v>44063</c:v>
                </c:pt>
                <c:pt idx="616">
                  <c:v>44064</c:v>
                </c:pt>
                <c:pt idx="617">
                  <c:v>44067</c:v>
                </c:pt>
                <c:pt idx="618">
                  <c:v>44068</c:v>
                </c:pt>
                <c:pt idx="619">
                  <c:v>44069</c:v>
                </c:pt>
                <c:pt idx="620">
                  <c:v>44070</c:v>
                </c:pt>
                <c:pt idx="621">
                  <c:v>44071</c:v>
                </c:pt>
                <c:pt idx="622">
                  <c:v>44074</c:v>
                </c:pt>
                <c:pt idx="623">
                  <c:v>44075</c:v>
                </c:pt>
                <c:pt idx="624">
                  <c:v>44076</c:v>
                </c:pt>
                <c:pt idx="625">
                  <c:v>44077</c:v>
                </c:pt>
                <c:pt idx="626">
                  <c:v>44078</c:v>
                </c:pt>
                <c:pt idx="627">
                  <c:v>44081</c:v>
                </c:pt>
                <c:pt idx="628">
                  <c:v>44082</c:v>
                </c:pt>
                <c:pt idx="629">
                  <c:v>44083</c:v>
                </c:pt>
                <c:pt idx="630">
                  <c:v>44084</c:v>
                </c:pt>
                <c:pt idx="631">
                  <c:v>44085</c:v>
                </c:pt>
                <c:pt idx="632">
                  <c:v>44088</c:v>
                </c:pt>
                <c:pt idx="633">
                  <c:v>44089</c:v>
                </c:pt>
                <c:pt idx="634">
                  <c:v>44090</c:v>
                </c:pt>
                <c:pt idx="635">
                  <c:v>44091</c:v>
                </c:pt>
                <c:pt idx="636">
                  <c:v>44092</c:v>
                </c:pt>
                <c:pt idx="637">
                  <c:v>44095</c:v>
                </c:pt>
                <c:pt idx="638">
                  <c:v>44096</c:v>
                </c:pt>
                <c:pt idx="639">
                  <c:v>44097</c:v>
                </c:pt>
                <c:pt idx="640">
                  <c:v>44098</c:v>
                </c:pt>
                <c:pt idx="641">
                  <c:v>44099</c:v>
                </c:pt>
                <c:pt idx="642">
                  <c:v>44102</c:v>
                </c:pt>
                <c:pt idx="643">
                  <c:v>44103</c:v>
                </c:pt>
                <c:pt idx="644">
                  <c:v>44104</c:v>
                </c:pt>
                <c:pt idx="645">
                  <c:v>44105</c:v>
                </c:pt>
                <c:pt idx="646">
                  <c:v>44106</c:v>
                </c:pt>
                <c:pt idx="647">
                  <c:v>44109</c:v>
                </c:pt>
                <c:pt idx="648">
                  <c:v>44110</c:v>
                </c:pt>
                <c:pt idx="649">
                  <c:v>44111</c:v>
                </c:pt>
                <c:pt idx="650">
                  <c:v>44112</c:v>
                </c:pt>
                <c:pt idx="651">
                  <c:v>44113</c:v>
                </c:pt>
                <c:pt idx="652">
                  <c:v>44117</c:v>
                </c:pt>
                <c:pt idx="653">
                  <c:v>44118</c:v>
                </c:pt>
                <c:pt idx="654">
                  <c:v>44119</c:v>
                </c:pt>
                <c:pt idx="655">
                  <c:v>44120</c:v>
                </c:pt>
                <c:pt idx="656">
                  <c:v>44123</c:v>
                </c:pt>
                <c:pt idx="657">
                  <c:v>44124</c:v>
                </c:pt>
                <c:pt idx="658">
                  <c:v>44125</c:v>
                </c:pt>
                <c:pt idx="659">
                  <c:v>44126</c:v>
                </c:pt>
                <c:pt idx="660">
                  <c:v>44127</c:v>
                </c:pt>
                <c:pt idx="661">
                  <c:v>44130</c:v>
                </c:pt>
                <c:pt idx="662">
                  <c:v>44131</c:v>
                </c:pt>
                <c:pt idx="663">
                  <c:v>44132</c:v>
                </c:pt>
                <c:pt idx="664">
                  <c:v>44133</c:v>
                </c:pt>
                <c:pt idx="665">
                  <c:v>44134</c:v>
                </c:pt>
                <c:pt idx="666">
                  <c:v>44138</c:v>
                </c:pt>
                <c:pt idx="667">
                  <c:v>44139</c:v>
                </c:pt>
                <c:pt idx="668">
                  <c:v>44140</c:v>
                </c:pt>
                <c:pt idx="669">
                  <c:v>44141</c:v>
                </c:pt>
                <c:pt idx="670">
                  <c:v>44144</c:v>
                </c:pt>
                <c:pt idx="671">
                  <c:v>44145</c:v>
                </c:pt>
                <c:pt idx="672">
                  <c:v>44146</c:v>
                </c:pt>
                <c:pt idx="673">
                  <c:v>44147</c:v>
                </c:pt>
                <c:pt idx="674">
                  <c:v>44148</c:v>
                </c:pt>
                <c:pt idx="675">
                  <c:v>44152</c:v>
                </c:pt>
                <c:pt idx="676">
                  <c:v>44153</c:v>
                </c:pt>
                <c:pt idx="677">
                  <c:v>44154</c:v>
                </c:pt>
                <c:pt idx="678">
                  <c:v>44155</c:v>
                </c:pt>
                <c:pt idx="679">
                  <c:v>44158</c:v>
                </c:pt>
                <c:pt idx="680">
                  <c:v>44159</c:v>
                </c:pt>
                <c:pt idx="681">
                  <c:v>44160</c:v>
                </c:pt>
                <c:pt idx="682">
                  <c:v>44161</c:v>
                </c:pt>
                <c:pt idx="683">
                  <c:v>44162</c:v>
                </c:pt>
                <c:pt idx="684">
                  <c:v>44165</c:v>
                </c:pt>
                <c:pt idx="685">
                  <c:v>44166</c:v>
                </c:pt>
                <c:pt idx="686">
                  <c:v>44167</c:v>
                </c:pt>
                <c:pt idx="687">
                  <c:v>44168</c:v>
                </c:pt>
                <c:pt idx="688">
                  <c:v>44169</c:v>
                </c:pt>
                <c:pt idx="689">
                  <c:v>44172</c:v>
                </c:pt>
                <c:pt idx="690">
                  <c:v>44174</c:v>
                </c:pt>
                <c:pt idx="691">
                  <c:v>44175</c:v>
                </c:pt>
                <c:pt idx="692">
                  <c:v>44176</c:v>
                </c:pt>
                <c:pt idx="693">
                  <c:v>44179</c:v>
                </c:pt>
                <c:pt idx="694">
                  <c:v>44180</c:v>
                </c:pt>
                <c:pt idx="695">
                  <c:v>44181</c:v>
                </c:pt>
                <c:pt idx="696">
                  <c:v>44182</c:v>
                </c:pt>
                <c:pt idx="697">
                  <c:v>44183</c:v>
                </c:pt>
                <c:pt idx="698">
                  <c:v>44186</c:v>
                </c:pt>
                <c:pt idx="699">
                  <c:v>44187</c:v>
                </c:pt>
                <c:pt idx="700">
                  <c:v>44188</c:v>
                </c:pt>
                <c:pt idx="701">
                  <c:v>44189</c:v>
                </c:pt>
                <c:pt idx="702">
                  <c:v>44193</c:v>
                </c:pt>
                <c:pt idx="703">
                  <c:v>44194</c:v>
                </c:pt>
                <c:pt idx="704">
                  <c:v>44195</c:v>
                </c:pt>
                <c:pt idx="705">
                  <c:v>44200</c:v>
                </c:pt>
                <c:pt idx="706">
                  <c:v>44201</c:v>
                </c:pt>
                <c:pt idx="707">
                  <c:v>44202</c:v>
                </c:pt>
                <c:pt idx="708">
                  <c:v>44203</c:v>
                </c:pt>
                <c:pt idx="709">
                  <c:v>44204</c:v>
                </c:pt>
                <c:pt idx="710">
                  <c:v>44208</c:v>
                </c:pt>
                <c:pt idx="711">
                  <c:v>44209</c:v>
                </c:pt>
                <c:pt idx="712">
                  <c:v>44210</c:v>
                </c:pt>
                <c:pt idx="713">
                  <c:v>44211</c:v>
                </c:pt>
                <c:pt idx="714">
                  <c:v>44214</c:v>
                </c:pt>
                <c:pt idx="715">
                  <c:v>44215</c:v>
                </c:pt>
                <c:pt idx="716">
                  <c:v>44216</c:v>
                </c:pt>
                <c:pt idx="717">
                  <c:v>44217</c:v>
                </c:pt>
                <c:pt idx="718">
                  <c:v>44218</c:v>
                </c:pt>
                <c:pt idx="719">
                  <c:v>44221</c:v>
                </c:pt>
                <c:pt idx="720">
                  <c:v>44222</c:v>
                </c:pt>
                <c:pt idx="721">
                  <c:v>44223</c:v>
                </c:pt>
                <c:pt idx="722">
                  <c:v>44224</c:v>
                </c:pt>
                <c:pt idx="723">
                  <c:v>44225</c:v>
                </c:pt>
                <c:pt idx="724">
                  <c:v>44228</c:v>
                </c:pt>
                <c:pt idx="725">
                  <c:v>44229</c:v>
                </c:pt>
                <c:pt idx="726">
                  <c:v>44230</c:v>
                </c:pt>
                <c:pt idx="727">
                  <c:v>44231</c:v>
                </c:pt>
                <c:pt idx="728">
                  <c:v>44232</c:v>
                </c:pt>
                <c:pt idx="729">
                  <c:v>44235</c:v>
                </c:pt>
                <c:pt idx="730">
                  <c:v>44236</c:v>
                </c:pt>
                <c:pt idx="731">
                  <c:v>44237</c:v>
                </c:pt>
                <c:pt idx="732">
                  <c:v>44238</c:v>
                </c:pt>
                <c:pt idx="733">
                  <c:v>44239</c:v>
                </c:pt>
                <c:pt idx="734">
                  <c:v>44242</c:v>
                </c:pt>
                <c:pt idx="735">
                  <c:v>44243</c:v>
                </c:pt>
                <c:pt idx="736">
                  <c:v>44244</c:v>
                </c:pt>
                <c:pt idx="737">
                  <c:v>44245</c:v>
                </c:pt>
                <c:pt idx="738">
                  <c:v>44246</c:v>
                </c:pt>
                <c:pt idx="739">
                  <c:v>44249</c:v>
                </c:pt>
                <c:pt idx="740">
                  <c:v>44250</c:v>
                </c:pt>
                <c:pt idx="741">
                  <c:v>44251</c:v>
                </c:pt>
                <c:pt idx="742">
                  <c:v>44252</c:v>
                </c:pt>
                <c:pt idx="743">
                  <c:v>44253</c:v>
                </c:pt>
                <c:pt idx="744">
                  <c:v>44256</c:v>
                </c:pt>
                <c:pt idx="745">
                  <c:v>44257</c:v>
                </c:pt>
                <c:pt idx="746">
                  <c:v>44258</c:v>
                </c:pt>
                <c:pt idx="747">
                  <c:v>44259</c:v>
                </c:pt>
                <c:pt idx="748">
                  <c:v>44260</c:v>
                </c:pt>
                <c:pt idx="749">
                  <c:v>44263</c:v>
                </c:pt>
                <c:pt idx="750">
                  <c:v>44264</c:v>
                </c:pt>
                <c:pt idx="751">
                  <c:v>44265</c:v>
                </c:pt>
                <c:pt idx="752">
                  <c:v>44266</c:v>
                </c:pt>
                <c:pt idx="753">
                  <c:v>44267</c:v>
                </c:pt>
                <c:pt idx="754">
                  <c:v>44270</c:v>
                </c:pt>
                <c:pt idx="755">
                  <c:v>44271</c:v>
                </c:pt>
                <c:pt idx="756">
                  <c:v>44272</c:v>
                </c:pt>
                <c:pt idx="757">
                  <c:v>44273</c:v>
                </c:pt>
                <c:pt idx="758">
                  <c:v>44274</c:v>
                </c:pt>
                <c:pt idx="759">
                  <c:v>44278</c:v>
                </c:pt>
                <c:pt idx="760">
                  <c:v>44279</c:v>
                </c:pt>
                <c:pt idx="761">
                  <c:v>44280</c:v>
                </c:pt>
                <c:pt idx="762">
                  <c:v>44281</c:v>
                </c:pt>
                <c:pt idx="763">
                  <c:v>44284</c:v>
                </c:pt>
                <c:pt idx="764">
                  <c:v>44285</c:v>
                </c:pt>
                <c:pt idx="765">
                  <c:v>44286</c:v>
                </c:pt>
                <c:pt idx="766">
                  <c:v>44291</c:v>
                </c:pt>
                <c:pt idx="767">
                  <c:v>44292</c:v>
                </c:pt>
                <c:pt idx="768">
                  <c:v>44293</c:v>
                </c:pt>
                <c:pt idx="769">
                  <c:v>44294</c:v>
                </c:pt>
                <c:pt idx="770">
                  <c:v>44295</c:v>
                </c:pt>
                <c:pt idx="771">
                  <c:v>44298</c:v>
                </c:pt>
                <c:pt idx="772">
                  <c:v>44299</c:v>
                </c:pt>
                <c:pt idx="773">
                  <c:v>44300</c:v>
                </c:pt>
                <c:pt idx="774">
                  <c:v>44301</c:v>
                </c:pt>
                <c:pt idx="775">
                  <c:v>44302</c:v>
                </c:pt>
                <c:pt idx="776">
                  <c:v>44305</c:v>
                </c:pt>
                <c:pt idx="777">
                  <c:v>44306</c:v>
                </c:pt>
                <c:pt idx="778">
                  <c:v>44307</c:v>
                </c:pt>
                <c:pt idx="779">
                  <c:v>44308</c:v>
                </c:pt>
                <c:pt idx="780">
                  <c:v>44309</c:v>
                </c:pt>
                <c:pt idx="781">
                  <c:v>44312</c:v>
                </c:pt>
                <c:pt idx="782">
                  <c:v>44313</c:v>
                </c:pt>
                <c:pt idx="783">
                  <c:v>44314</c:v>
                </c:pt>
                <c:pt idx="784">
                  <c:v>44315</c:v>
                </c:pt>
                <c:pt idx="785">
                  <c:v>44316</c:v>
                </c:pt>
                <c:pt idx="786">
                  <c:v>44319</c:v>
                </c:pt>
                <c:pt idx="787">
                  <c:v>44320</c:v>
                </c:pt>
                <c:pt idx="788">
                  <c:v>44321</c:v>
                </c:pt>
                <c:pt idx="789">
                  <c:v>44322</c:v>
                </c:pt>
                <c:pt idx="790">
                  <c:v>44323</c:v>
                </c:pt>
                <c:pt idx="791">
                  <c:v>44326</c:v>
                </c:pt>
                <c:pt idx="792">
                  <c:v>44327</c:v>
                </c:pt>
                <c:pt idx="793">
                  <c:v>44328</c:v>
                </c:pt>
                <c:pt idx="794">
                  <c:v>44329</c:v>
                </c:pt>
                <c:pt idx="795">
                  <c:v>44330</c:v>
                </c:pt>
                <c:pt idx="796">
                  <c:v>44334</c:v>
                </c:pt>
                <c:pt idx="797">
                  <c:v>44335</c:v>
                </c:pt>
                <c:pt idx="798">
                  <c:v>44336</c:v>
                </c:pt>
                <c:pt idx="799">
                  <c:v>44337</c:v>
                </c:pt>
                <c:pt idx="800">
                  <c:v>44340</c:v>
                </c:pt>
                <c:pt idx="801">
                  <c:v>44341</c:v>
                </c:pt>
                <c:pt idx="802">
                  <c:v>44342</c:v>
                </c:pt>
                <c:pt idx="803">
                  <c:v>44343</c:v>
                </c:pt>
                <c:pt idx="804">
                  <c:v>44344</c:v>
                </c:pt>
                <c:pt idx="805">
                  <c:v>44347</c:v>
                </c:pt>
                <c:pt idx="806">
                  <c:v>44348</c:v>
                </c:pt>
                <c:pt idx="807">
                  <c:v>44349</c:v>
                </c:pt>
                <c:pt idx="808">
                  <c:v>44350</c:v>
                </c:pt>
                <c:pt idx="809">
                  <c:v>44351</c:v>
                </c:pt>
                <c:pt idx="810">
                  <c:v>44355</c:v>
                </c:pt>
                <c:pt idx="811">
                  <c:v>44356</c:v>
                </c:pt>
                <c:pt idx="812">
                  <c:v>44357</c:v>
                </c:pt>
                <c:pt idx="813">
                  <c:v>44358</c:v>
                </c:pt>
                <c:pt idx="814">
                  <c:v>44362</c:v>
                </c:pt>
                <c:pt idx="815">
                  <c:v>44363</c:v>
                </c:pt>
                <c:pt idx="816">
                  <c:v>44364</c:v>
                </c:pt>
                <c:pt idx="817">
                  <c:v>44365</c:v>
                </c:pt>
                <c:pt idx="818">
                  <c:v>44368</c:v>
                </c:pt>
                <c:pt idx="819">
                  <c:v>44369</c:v>
                </c:pt>
                <c:pt idx="820">
                  <c:v>44370</c:v>
                </c:pt>
                <c:pt idx="821">
                  <c:v>44371</c:v>
                </c:pt>
                <c:pt idx="822">
                  <c:v>44372</c:v>
                </c:pt>
                <c:pt idx="823">
                  <c:v>44375</c:v>
                </c:pt>
                <c:pt idx="824">
                  <c:v>44376</c:v>
                </c:pt>
                <c:pt idx="825">
                  <c:v>44377</c:v>
                </c:pt>
                <c:pt idx="826">
                  <c:v>44378</c:v>
                </c:pt>
                <c:pt idx="827">
                  <c:v>44379</c:v>
                </c:pt>
                <c:pt idx="828">
                  <c:v>44383</c:v>
                </c:pt>
                <c:pt idx="829">
                  <c:v>44384</c:v>
                </c:pt>
                <c:pt idx="830">
                  <c:v>44385</c:v>
                </c:pt>
                <c:pt idx="831">
                  <c:v>44386</c:v>
                </c:pt>
                <c:pt idx="832">
                  <c:v>44389</c:v>
                </c:pt>
                <c:pt idx="833">
                  <c:v>44390</c:v>
                </c:pt>
                <c:pt idx="834">
                  <c:v>44391</c:v>
                </c:pt>
                <c:pt idx="835">
                  <c:v>44392</c:v>
                </c:pt>
                <c:pt idx="836">
                  <c:v>44393</c:v>
                </c:pt>
                <c:pt idx="837">
                  <c:v>44396</c:v>
                </c:pt>
                <c:pt idx="838">
                  <c:v>44398</c:v>
                </c:pt>
                <c:pt idx="839">
                  <c:v>44399</c:v>
                </c:pt>
                <c:pt idx="840">
                  <c:v>44400</c:v>
                </c:pt>
                <c:pt idx="841">
                  <c:v>44403</c:v>
                </c:pt>
                <c:pt idx="842">
                  <c:v>44404</c:v>
                </c:pt>
                <c:pt idx="843">
                  <c:v>44405</c:v>
                </c:pt>
                <c:pt idx="844">
                  <c:v>44406</c:v>
                </c:pt>
                <c:pt idx="845">
                  <c:v>44407</c:v>
                </c:pt>
                <c:pt idx="846">
                  <c:v>44410</c:v>
                </c:pt>
                <c:pt idx="847">
                  <c:v>44411</c:v>
                </c:pt>
                <c:pt idx="848">
                  <c:v>44412</c:v>
                </c:pt>
                <c:pt idx="849">
                  <c:v>44413</c:v>
                </c:pt>
                <c:pt idx="850">
                  <c:v>44414</c:v>
                </c:pt>
                <c:pt idx="851">
                  <c:v>44417</c:v>
                </c:pt>
                <c:pt idx="852">
                  <c:v>44418</c:v>
                </c:pt>
                <c:pt idx="853">
                  <c:v>44419</c:v>
                </c:pt>
                <c:pt idx="854">
                  <c:v>44420</c:v>
                </c:pt>
                <c:pt idx="855">
                  <c:v>44421</c:v>
                </c:pt>
                <c:pt idx="856">
                  <c:v>44425</c:v>
                </c:pt>
                <c:pt idx="857">
                  <c:v>44426</c:v>
                </c:pt>
                <c:pt idx="858">
                  <c:v>44427</c:v>
                </c:pt>
                <c:pt idx="859">
                  <c:v>44428</c:v>
                </c:pt>
                <c:pt idx="860">
                  <c:v>44431</c:v>
                </c:pt>
                <c:pt idx="861">
                  <c:v>44432</c:v>
                </c:pt>
                <c:pt idx="862">
                  <c:v>44433</c:v>
                </c:pt>
                <c:pt idx="863">
                  <c:v>44434</c:v>
                </c:pt>
                <c:pt idx="864">
                  <c:v>44435</c:v>
                </c:pt>
                <c:pt idx="865">
                  <c:v>44438</c:v>
                </c:pt>
                <c:pt idx="866">
                  <c:v>44439</c:v>
                </c:pt>
                <c:pt idx="867">
                  <c:v>44440</c:v>
                </c:pt>
                <c:pt idx="868">
                  <c:v>44441</c:v>
                </c:pt>
                <c:pt idx="869">
                  <c:v>44442</c:v>
                </c:pt>
                <c:pt idx="870">
                  <c:v>44445</c:v>
                </c:pt>
                <c:pt idx="871">
                  <c:v>44446</c:v>
                </c:pt>
                <c:pt idx="872">
                  <c:v>44447</c:v>
                </c:pt>
                <c:pt idx="873">
                  <c:v>44448</c:v>
                </c:pt>
                <c:pt idx="874">
                  <c:v>44449</c:v>
                </c:pt>
                <c:pt idx="875">
                  <c:v>44452</c:v>
                </c:pt>
                <c:pt idx="876">
                  <c:v>44453</c:v>
                </c:pt>
                <c:pt idx="877">
                  <c:v>44454</c:v>
                </c:pt>
                <c:pt idx="878">
                  <c:v>44455</c:v>
                </c:pt>
                <c:pt idx="879">
                  <c:v>44456</c:v>
                </c:pt>
                <c:pt idx="880">
                  <c:v>44459</c:v>
                </c:pt>
                <c:pt idx="881">
                  <c:v>44460</c:v>
                </c:pt>
                <c:pt idx="882">
                  <c:v>44461</c:v>
                </c:pt>
                <c:pt idx="883">
                  <c:v>44462</c:v>
                </c:pt>
                <c:pt idx="884">
                  <c:v>44463</c:v>
                </c:pt>
                <c:pt idx="885">
                  <c:v>44466</c:v>
                </c:pt>
                <c:pt idx="886">
                  <c:v>44467</c:v>
                </c:pt>
                <c:pt idx="887">
                  <c:v>44468</c:v>
                </c:pt>
                <c:pt idx="888">
                  <c:v>44469</c:v>
                </c:pt>
                <c:pt idx="889">
                  <c:v>44470</c:v>
                </c:pt>
                <c:pt idx="890">
                  <c:v>44473</c:v>
                </c:pt>
                <c:pt idx="891">
                  <c:v>44474</c:v>
                </c:pt>
                <c:pt idx="892">
                  <c:v>44475</c:v>
                </c:pt>
                <c:pt idx="893">
                  <c:v>44476</c:v>
                </c:pt>
                <c:pt idx="894">
                  <c:v>44477</c:v>
                </c:pt>
                <c:pt idx="895">
                  <c:v>44480</c:v>
                </c:pt>
                <c:pt idx="896">
                  <c:v>44481</c:v>
                </c:pt>
                <c:pt idx="897">
                  <c:v>44482</c:v>
                </c:pt>
                <c:pt idx="898">
                  <c:v>44483</c:v>
                </c:pt>
                <c:pt idx="899">
                  <c:v>44484</c:v>
                </c:pt>
                <c:pt idx="900">
                  <c:v>44488</c:v>
                </c:pt>
                <c:pt idx="901">
                  <c:v>44489</c:v>
                </c:pt>
                <c:pt idx="902">
                  <c:v>44490</c:v>
                </c:pt>
                <c:pt idx="903">
                  <c:v>44491</c:v>
                </c:pt>
                <c:pt idx="904">
                  <c:v>44494</c:v>
                </c:pt>
                <c:pt idx="905">
                  <c:v>44495</c:v>
                </c:pt>
                <c:pt idx="906">
                  <c:v>44496</c:v>
                </c:pt>
                <c:pt idx="907">
                  <c:v>44497</c:v>
                </c:pt>
                <c:pt idx="908">
                  <c:v>44498</c:v>
                </c:pt>
                <c:pt idx="909">
                  <c:v>44502</c:v>
                </c:pt>
                <c:pt idx="910">
                  <c:v>44503</c:v>
                </c:pt>
                <c:pt idx="911">
                  <c:v>44504</c:v>
                </c:pt>
                <c:pt idx="912">
                  <c:v>44505</c:v>
                </c:pt>
                <c:pt idx="913">
                  <c:v>44508</c:v>
                </c:pt>
                <c:pt idx="914">
                  <c:v>44509</c:v>
                </c:pt>
                <c:pt idx="915">
                  <c:v>44510</c:v>
                </c:pt>
                <c:pt idx="916">
                  <c:v>44511</c:v>
                </c:pt>
                <c:pt idx="917">
                  <c:v>44512</c:v>
                </c:pt>
                <c:pt idx="918">
                  <c:v>44516</c:v>
                </c:pt>
                <c:pt idx="919">
                  <c:v>44517</c:v>
                </c:pt>
                <c:pt idx="920">
                  <c:v>44518</c:v>
                </c:pt>
                <c:pt idx="921">
                  <c:v>44519</c:v>
                </c:pt>
                <c:pt idx="922">
                  <c:v>44522</c:v>
                </c:pt>
                <c:pt idx="923">
                  <c:v>44523</c:v>
                </c:pt>
                <c:pt idx="924">
                  <c:v>44524</c:v>
                </c:pt>
                <c:pt idx="925">
                  <c:v>44525</c:v>
                </c:pt>
                <c:pt idx="926">
                  <c:v>44526</c:v>
                </c:pt>
                <c:pt idx="927">
                  <c:v>44529</c:v>
                </c:pt>
                <c:pt idx="928">
                  <c:v>44530</c:v>
                </c:pt>
                <c:pt idx="929">
                  <c:v>44531</c:v>
                </c:pt>
                <c:pt idx="930">
                  <c:v>44532</c:v>
                </c:pt>
                <c:pt idx="931">
                  <c:v>44533</c:v>
                </c:pt>
                <c:pt idx="932">
                  <c:v>44536</c:v>
                </c:pt>
                <c:pt idx="933">
                  <c:v>44537</c:v>
                </c:pt>
                <c:pt idx="934">
                  <c:v>44539</c:v>
                </c:pt>
                <c:pt idx="935">
                  <c:v>44540</c:v>
                </c:pt>
                <c:pt idx="936">
                  <c:v>44543</c:v>
                </c:pt>
                <c:pt idx="937">
                  <c:v>44544</c:v>
                </c:pt>
                <c:pt idx="938">
                  <c:v>44545</c:v>
                </c:pt>
                <c:pt idx="939">
                  <c:v>44546</c:v>
                </c:pt>
                <c:pt idx="940">
                  <c:v>44547</c:v>
                </c:pt>
                <c:pt idx="941">
                  <c:v>44550</c:v>
                </c:pt>
                <c:pt idx="942">
                  <c:v>44551</c:v>
                </c:pt>
                <c:pt idx="943">
                  <c:v>44552</c:v>
                </c:pt>
                <c:pt idx="944">
                  <c:v>44553</c:v>
                </c:pt>
                <c:pt idx="945">
                  <c:v>44554</c:v>
                </c:pt>
                <c:pt idx="946">
                  <c:v>44557</c:v>
                </c:pt>
                <c:pt idx="947">
                  <c:v>44558</c:v>
                </c:pt>
                <c:pt idx="948">
                  <c:v>44559</c:v>
                </c:pt>
                <c:pt idx="949">
                  <c:v>44560</c:v>
                </c:pt>
                <c:pt idx="950">
                  <c:v>44564</c:v>
                </c:pt>
                <c:pt idx="951">
                  <c:v>44565</c:v>
                </c:pt>
                <c:pt idx="952">
                  <c:v>44566</c:v>
                </c:pt>
                <c:pt idx="953">
                  <c:v>44567</c:v>
                </c:pt>
                <c:pt idx="954">
                  <c:v>44568</c:v>
                </c:pt>
                <c:pt idx="955">
                  <c:v>44572</c:v>
                </c:pt>
                <c:pt idx="956">
                  <c:v>44573</c:v>
                </c:pt>
                <c:pt idx="957">
                  <c:v>44574</c:v>
                </c:pt>
                <c:pt idx="958">
                  <c:v>44575</c:v>
                </c:pt>
                <c:pt idx="959">
                  <c:v>44578</c:v>
                </c:pt>
                <c:pt idx="960">
                  <c:v>44579</c:v>
                </c:pt>
                <c:pt idx="961">
                  <c:v>44580</c:v>
                </c:pt>
                <c:pt idx="962">
                  <c:v>44581</c:v>
                </c:pt>
                <c:pt idx="963">
                  <c:v>44582</c:v>
                </c:pt>
                <c:pt idx="964">
                  <c:v>44585</c:v>
                </c:pt>
                <c:pt idx="965">
                  <c:v>44586</c:v>
                </c:pt>
                <c:pt idx="966">
                  <c:v>44587</c:v>
                </c:pt>
                <c:pt idx="967">
                  <c:v>44588</c:v>
                </c:pt>
                <c:pt idx="968">
                  <c:v>44589</c:v>
                </c:pt>
                <c:pt idx="969">
                  <c:v>44592</c:v>
                </c:pt>
                <c:pt idx="970">
                  <c:v>44593</c:v>
                </c:pt>
                <c:pt idx="971">
                  <c:v>44594</c:v>
                </c:pt>
                <c:pt idx="972">
                  <c:v>44595</c:v>
                </c:pt>
                <c:pt idx="973">
                  <c:v>44596</c:v>
                </c:pt>
                <c:pt idx="974">
                  <c:v>44599</c:v>
                </c:pt>
                <c:pt idx="975">
                  <c:v>44600</c:v>
                </c:pt>
                <c:pt idx="976">
                  <c:v>44601</c:v>
                </c:pt>
                <c:pt idx="977">
                  <c:v>44602</c:v>
                </c:pt>
                <c:pt idx="978">
                  <c:v>44603</c:v>
                </c:pt>
                <c:pt idx="979">
                  <c:v>44606</c:v>
                </c:pt>
                <c:pt idx="980">
                  <c:v>44607</c:v>
                </c:pt>
                <c:pt idx="981">
                  <c:v>44608</c:v>
                </c:pt>
                <c:pt idx="982">
                  <c:v>44609</c:v>
                </c:pt>
                <c:pt idx="983">
                  <c:v>44610</c:v>
                </c:pt>
                <c:pt idx="984">
                  <c:v>44613</c:v>
                </c:pt>
                <c:pt idx="985">
                  <c:v>44614</c:v>
                </c:pt>
                <c:pt idx="986">
                  <c:v>44615</c:v>
                </c:pt>
                <c:pt idx="987">
                  <c:v>44616</c:v>
                </c:pt>
                <c:pt idx="988">
                  <c:v>44617</c:v>
                </c:pt>
                <c:pt idx="989">
                  <c:v>44620</c:v>
                </c:pt>
                <c:pt idx="990">
                  <c:v>44621</c:v>
                </c:pt>
                <c:pt idx="991">
                  <c:v>44622</c:v>
                </c:pt>
                <c:pt idx="992">
                  <c:v>44623</c:v>
                </c:pt>
                <c:pt idx="993">
                  <c:v>44624</c:v>
                </c:pt>
                <c:pt idx="994">
                  <c:v>44627</c:v>
                </c:pt>
                <c:pt idx="995">
                  <c:v>44628</c:v>
                </c:pt>
                <c:pt idx="996">
                  <c:v>44629</c:v>
                </c:pt>
                <c:pt idx="997">
                  <c:v>44630</c:v>
                </c:pt>
                <c:pt idx="998">
                  <c:v>44631</c:v>
                </c:pt>
                <c:pt idx="999">
                  <c:v>44634</c:v>
                </c:pt>
                <c:pt idx="1000">
                  <c:v>44635</c:v>
                </c:pt>
                <c:pt idx="1001">
                  <c:v>44636</c:v>
                </c:pt>
                <c:pt idx="1002">
                  <c:v>44637</c:v>
                </c:pt>
                <c:pt idx="1003">
                  <c:v>44638</c:v>
                </c:pt>
                <c:pt idx="1004">
                  <c:v>44642</c:v>
                </c:pt>
                <c:pt idx="1005">
                  <c:v>44643</c:v>
                </c:pt>
                <c:pt idx="1006">
                  <c:v>44644</c:v>
                </c:pt>
                <c:pt idx="1007">
                  <c:v>44645</c:v>
                </c:pt>
                <c:pt idx="1008">
                  <c:v>44648</c:v>
                </c:pt>
                <c:pt idx="1009">
                  <c:v>44649</c:v>
                </c:pt>
                <c:pt idx="1010">
                  <c:v>44650</c:v>
                </c:pt>
                <c:pt idx="1011">
                  <c:v>44651</c:v>
                </c:pt>
                <c:pt idx="1012">
                  <c:v>44652</c:v>
                </c:pt>
                <c:pt idx="1013">
                  <c:v>44655</c:v>
                </c:pt>
                <c:pt idx="1014">
                  <c:v>44656</c:v>
                </c:pt>
                <c:pt idx="1015">
                  <c:v>44657</c:v>
                </c:pt>
                <c:pt idx="1016">
                  <c:v>44658</c:v>
                </c:pt>
                <c:pt idx="1017">
                  <c:v>44659</c:v>
                </c:pt>
                <c:pt idx="1018">
                  <c:v>44662</c:v>
                </c:pt>
                <c:pt idx="1019">
                  <c:v>44663</c:v>
                </c:pt>
                <c:pt idx="1020">
                  <c:v>44664</c:v>
                </c:pt>
                <c:pt idx="1021">
                  <c:v>44669</c:v>
                </c:pt>
                <c:pt idx="1022">
                  <c:v>44670</c:v>
                </c:pt>
                <c:pt idx="1023">
                  <c:v>44671</c:v>
                </c:pt>
                <c:pt idx="1024">
                  <c:v>44672</c:v>
                </c:pt>
                <c:pt idx="1025">
                  <c:v>44673</c:v>
                </c:pt>
                <c:pt idx="1026">
                  <c:v>44676</c:v>
                </c:pt>
                <c:pt idx="1027">
                  <c:v>44677</c:v>
                </c:pt>
                <c:pt idx="1028">
                  <c:v>44678</c:v>
                </c:pt>
                <c:pt idx="1029">
                  <c:v>44679</c:v>
                </c:pt>
                <c:pt idx="1030">
                  <c:v>44680</c:v>
                </c:pt>
                <c:pt idx="1031">
                  <c:v>44683</c:v>
                </c:pt>
                <c:pt idx="1032">
                  <c:v>44684</c:v>
                </c:pt>
                <c:pt idx="1033">
                  <c:v>44685</c:v>
                </c:pt>
                <c:pt idx="1034">
                  <c:v>44686</c:v>
                </c:pt>
                <c:pt idx="1035">
                  <c:v>44687</c:v>
                </c:pt>
                <c:pt idx="1036">
                  <c:v>44690</c:v>
                </c:pt>
                <c:pt idx="1037">
                  <c:v>44691</c:v>
                </c:pt>
                <c:pt idx="1038">
                  <c:v>44692</c:v>
                </c:pt>
                <c:pt idx="1039">
                  <c:v>44693</c:v>
                </c:pt>
                <c:pt idx="1040">
                  <c:v>44694</c:v>
                </c:pt>
                <c:pt idx="1041">
                  <c:v>44697</c:v>
                </c:pt>
                <c:pt idx="1042">
                  <c:v>44698</c:v>
                </c:pt>
                <c:pt idx="1043">
                  <c:v>44699</c:v>
                </c:pt>
                <c:pt idx="1044">
                  <c:v>44700</c:v>
                </c:pt>
                <c:pt idx="1045">
                  <c:v>44701</c:v>
                </c:pt>
                <c:pt idx="1046">
                  <c:v>44704</c:v>
                </c:pt>
                <c:pt idx="1047">
                  <c:v>44705</c:v>
                </c:pt>
                <c:pt idx="1048">
                  <c:v>44706</c:v>
                </c:pt>
                <c:pt idx="1049">
                  <c:v>44707</c:v>
                </c:pt>
                <c:pt idx="1050">
                  <c:v>44708</c:v>
                </c:pt>
                <c:pt idx="1051">
                  <c:v>44712</c:v>
                </c:pt>
                <c:pt idx="1052">
                  <c:v>44713</c:v>
                </c:pt>
                <c:pt idx="1053">
                  <c:v>44714</c:v>
                </c:pt>
                <c:pt idx="1054">
                  <c:v>44715</c:v>
                </c:pt>
                <c:pt idx="1055">
                  <c:v>44718</c:v>
                </c:pt>
                <c:pt idx="1056">
                  <c:v>44719</c:v>
                </c:pt>
                <c:pt idx="1057">
                  <c:v>44720</c:v>
                </c:pt>
                <c:pt idx="1058">
                  <c:v>44721</c:v>
                </c:pt>
                <c:pt idx="1059">
                  <c:v>44722</c:v>
                </c:pt>
                <c:pt idx="1060">
                  <c:v>44725</c:v>
                </c:pt>
                <c:pt idx="1061">
                  <c:v>44726</c:v>
                </c:pt>
                <c:pt idx="1062">
                  <c:v>44727</c:v>
                </c:pt>
                <c:pt idx="1063">
                  <c:v>44728</c:v>
                </c:pt>
                <c:pt idx="1064">
                  <c:v>44729</c:v>
                </c:pt>
                <c:pt idx="1065">
                  <c:v>44733</c:v>
                </c:pt>
                <c:pt idx="1066">
                  <c:v>44734</c:v>
                </c:pt>
                <c:pt idx="1067">
                  <c:v>44735</c:v>
                </c:pt>
                <c:pt idx="1068">
                  <c:v>44736</c:v>
                </c:pt>
                <c:pt idx="1069">
                  <c:v>44740</c:v>
                </c:pt>
                <c:pt idx="1070">
                  <c:v>44741</c:v>
                </c:pt>
                <c:pt idx="1071">
                  <c:v>44742</c:v>
                </c:pt>
                <c:pt idx="1072">
                  <c:v>44743</c:v>
                </c:pt>
                <c:pt idx="1073">
                  <c:v>44747</c:v>
                </c:pt>
                <c:pt idx="1074">
                  <c:v>44748</c:v>
                </c:pt>
                <c:pt idx="1075">
                  <c:v>44749</c:v>
                </c:pt>
                <c:pt idx="1076">
                  <c:v>44750</c:v>
                </c:pt>
                <c:pt idx="1077">
                  <c:v>44753</c:v>
                </c:pt>
                <c:pt idx="1078">
                  <c:v>44754</c:v>
                </c:pt>
                <c:pt idx="1079">
                  <c:v>44755</c:v>
                </c:pt>
                <c:pt idx="1080">
                  <c:v>44756</c:v>
                </c:pt>
                <c:pt idx="1081">
                  <c:v>44757</c:v>
                </c:pt>
                <c:pt idx="1082">
                  <c:v>44760</c:v>
                </c:pt>
                <c:pt idx="1083">
                  <c:v>44761</c:v>
                </c:pt>
                <c:pt idx="1084">
                  <c:v>44763</c:v>
                </c:pt>
                <c:pt idx="1085">
                  <c:v>44764</c:v>
                </c:pt>
                <c:pt idx="1086">
                  <c:v>44767</c:v>
                </c:pt>
                <c:pt idx="1087">
                  <c:v>44768</c:v>
                </c:pt>
                <c:pt idx="1088">
                  <c:v>44769</c:v>
                </c:pt>
                <c:pt idx="1089">
                  <c:v>44770</c:v>
                </c:pt>
                <c:pt idx="1090">
                  <c:v>44771</c:v>
                </c:pt>
                <c:pt idx="1091">
                  <c:v>44774</c:v>
                </c:pt>
                <c:pt idx="1092">
                  <c:v>44775</c:v>
                </c:pt>
                <c:pt idx="1093">
                  <c:v>44776</c:v>
                </c:pt>
                <c:pt idx="1094">
                  <c:v>44777</c:v>
                </c:pt>
                <c:pt idx="1095">
                  <c:v>44778</c:v>
                </c:pt>
                <c:pt idx="1096">
                  <c:v>44781</c:v>
                </c:pt>
                <c:pt idx="1097">
                  <c:v>44782</c:v>
                </c:pt>
                <c:pt idx="1098">
                  <c:v>44783</c:v>
                </c:pt>
                <c:pt idx="1099">
                  <c:v>44784</c:v>
                </c:pt>
                <c:pt idx="1100">
                  <c:v>44785</c:v>
                </c:pt>
                <c:pt idx="1101">
                  <c:v>44789</c:v>
                </c:pt>
                <c:pt idx="1102">
                  <c:v>44790</c:v>
                </c:pt>
                <c:pt idx="1103">
                  <c:v>44791</c:v>
                </c:pt>
                <c:pt idx="1104">
                  <c:v>44792</c:v>
                </c:pt>
                <c:pt idx="1105">
                  <c:v>44795</c:v>
                </c:pt>
                <c:pt idx="1106">
                  <c:v>44796</c:v>
                </c:pt>
                <c:pt idx="1107">
                  <c:v>44797</c:v>
                </c:pt>
                <c:pt idx="1108">
                  <c:v>44798</c:v>
                </c:pt>
                <c:pt idx="1109">
                  <c:v>44799</c:v>
                </c:pt>
                <c:pt idx="1110">
                  <c:v>44802</c:v>
                </c:pt>
                <c:pt idx="1111">
                  <c:v>44803</c:v>
                </c:pt>
                <c:pt idx="1112">
                  <c:v>44804</c:v>
                </c:pt>
                <c:pt idx="1113">
                  <c:v>44805</c:v>
                </c:pt>
                <c:pt idx="1114">
                  <c:v>44806</c:v>
                </c:pt>
                <c:pt idx="1115">
                  <c:v>44809</c:v>
                </c:pt>
                <c:pt idx="1116">
                  <c:v>44810</c:v>
                </c:pt>
                <c:pt idx="1117">
                  <c:v>44811</c:v>
                </c:pt>
                <c:pt idx="1118">
                  <c:v>44812</c:v>
                </c:pt>
                <c:pt idx="1119">
                  <c:v>44813</c:v>
                </c:pt>
                <c:pt idx="1120">
                  <c:v>44816</c:v>
                </c:pt>
                <c:pt idx="1121">
                  <c:v>44817</c:v>
                </c:pt>
                <c:pt idx="1122">
                  <c:v>44818</c:v>
                </c:pt>
                <c:pt idx="1123">
                  <c:v>44819</c:v>
                </c:pt>
                <c:pt idx="1124">
                  <c:v>44820</c:v>
                </c:pt>
                <c:pt idx="1125">
                  <c:v>44823</c:v>
                </c:pt>
                <c:pt idx="1126">
                  <c:v>44824</c:v>
                </c:pt>
                <c:pt idx="1127">
                  <c:v>44825</c:v>
                </c:pt>
                <c:pt idx="1128">
                  <c:v>44826</c:v>
                </c:pt>
                <c:pt idx="1129">
                  <c:v>44827</c:v>
                </c:pt>
                <c:pt idx="1130">
                  <c:v>44830</c:v>
                </c:pt>
                <c:pt idx="1131">
                  <c:v>44831</c:v>
                </c:pt>
                <c:pt idx="1132">
                  <c:v>44832</c:v>
                </c:pt>
                <c:pt idx="1133">
                  <c:v>44833</c:v>
                </c:pt>
                <c:pt idx="1134">
                  <c:v>44834</c:v>
                </c:pt>
                <c:pt idx="1135">
                  <c:v>44837</c:v>
                </c:pt>
                <c:pt idx="1136">
                  <c:v>44838</c:v>
                </c:pt>
                <c:pt idx="1137">
                  <c:v>44839</c:v>
                </c:pt>
                <c:pt idx="1138">
                  <c:v>44840</c:v>
                </c:pt>
                <c:pt idx="1139">
                  <c:v>44841</c:v>
                </c:pt>
                <c:pt idx="1140">
                  <c:v>44844</c:v>
                </c:pt>
                <c:pt idx="1141">
                  <c:v>44845</c:v>
                </c:pt>
                <c:pt idx="1142">
                  <c:v>44846</c:v>
                </c:pt>
                <c:pt idx="1143">
                  <c:v>44847</c:v>
                </c:pt>
                <c:pt idx="1144">
                  <c:v>44848</c:v>
                </c:pt>
                <c:pt idx="1145">
                  <c:v>44852</c:v>
                </c:pt>
                <c:pt idx="1146">
                  <c:v>44853</c:v>
                </c:pt>
                <c:pt idx="1147">
                  <c:v>44854</c:v>
                </c:pt>
                <c:pt idx="1148">
                  <c:v>44855</c:v>
                </c:pt>
                <c:pt idx="1149">
                  <c:v>44858</c:v>
                </c:pt>
                <c:pt idx="1150">
                  <c:v>44859</c:v>
                </c:pt>
                <c:pt idx="1151">
                  <c:v>44860</c:v>
                </c:pt>
                <c:pt idx="1152">
                  <c:v>44861</c:v>
                </c:pt>
                <c:pt idx="1153">
                  <c:v>44862</c:v>
                </c:pt>
                <c:pt idx="1154">
                  <c:v>44865</c:v>
                </c:pt>
                <c:pt idx="1155">
                  <c:v>44866</c:v>
                </c:pt>
                <c:pt idx="1156">
                  <c:v>44867</c:v>
                </c:pt>
                <c:pt idx="1157">
                  <c:v>44868</c:v>
                </c:pt>
                <c:pt idx="1158">
                  <c:v>44869</c:v>
                </c:pt>
                <c:pt idx="1159">
                  <c:v>44873</c:v>
                </c:pt>
                <c:pt idx="1160">
                  <c:v>44874</c:v>
                </c:pt>
                <c:pt idx="1161">
                  <c:v>44875</c:v>
                </c:pt>
                <c:pt idx="1162">
                  <c:v>44876</c:v>
                </c:pt>
                <c:pt idx="1163">
                  <c:v>44880</c:v>
                </c:pt>
                <c:pt idx="1164">
                  <c:v>44881</c:v>
                </c:pt>
                <c:pt idx="1165">
                  <c:v>44882</c:v>
                </c:pt>
                <c:pt idx="1166">
                  <c:v>44883</c:v>
                </c:pt>
                <c:pt idx="1167">
                  <c:v>44886</c:v>
                </c:pt>
                <c:pt idx="1168">
                  <c:v>44887</c:v>
                </c:pt>
                <c:pt idx="1169">
                  <c:v>44888</c:v>
                </c:pt>
                <c:pt idx="1170">
                  <c:v>44889</c:v>
                </c:pt>
                <c:pt idx="1171">
                  <c:v>44890</c:v>
                </c:pt>
                <c:pt idx="1172">
                  <c:v>44893</c:v>
                </c:pt>
                <c:pt idx="1173">
                  <c:v>44894</c:v>
                </c:pt>
                <c:pt idx="1174">
                  <c:v>44895</c:v>
                </c:pt>
                <c:pt idx="1175">
                  <c:v>44896</c:v>
                </c:pt>
                <c:pt idx="1176">
                  <c:v>44897</c:v>
                </c:pt>
                <c:pt idx="1177">
                  <c:v>44900</c:v>
                </c:pt>
                <c:pt idx="1178">
                  <c:v>44901</c:v>
                </c:pt>
                <c:pt idx="1179">
                  <c:v>44902</c:v>
                </c:pt>
                <c:pt idx="1180">
                  <c:v>44904</c:v>
                </c:pt>
                <c:pt idx="1181">
                  <c:v>44907</c:v>
                </c:pt>
                <c:pt idx="1182">
                  <c:v>44908</c:v>
                </c:pt>
                <c:pt idx="1183">
                  <c:v>44909</c:v>
                </c:pt>
                <c:pt idx="1184">
                  <c:v>44910</c:v>
                </c:pt>
                <c:pt idx="1185">
                  <c:v>44911</c:v>
                </c:pt>
                <c:pt idx="1186">
                  <c:v>44914</c:v>
                </c:pt>
                <c:pt idx="1187">
                  <c:v>44915</c:v>
                </c:pt>
                <c:pt idx="1188">
                  <c:v>44916</c:v>
                </c:pt>
                <c:pt idx="1189">
                  <c:v>44917</c:v>
                </c:pt>
                <c:pt idx="1190">
                  <c:v>44918</c:v>
                </c:pt>
                <c:pt idx="1191">
                  <c:v>44921</c:v>
                </c:pt>
                <c:pt idx="1192">
                  <c:v>44922</c:v>
                </c:pt>
                <c:pt idx="1193">
                  <c:v>44923</c:v>
                </c:pt>
                <c:pt idx="1194">
                  <c:v>44924</c:v>
                </c:pt>
                <c:pt idx="1195">
                  <c:v>44928</c:v>
                </c:pt>
                <c:pt idx="1196">
                  <c:v>44929</c:v>
                </c:pt>
                <c:pt idx="1197">
                  <c:v>44930</c:v>
                </c:pt>
                <c:pt idx="1198">
                  <c:v>44931</c:v>
                </c:pt>
                <c:pt idx="1199">
                  <c:v>44932</c:v>
                </c:pt>
                <c:pt idx="1200">
                  <c:v>44936</c:v>
                </c:pt>
                <c:pt idx="1201">
                  <c:v>44937</c:v>
                </c:pt>
                <c:pt idx="1202">
                  <c:v>44938</c:v>
                </c:pt>
                <c:pt idx="1203">
                  <c:v>44939</c:v>
                </c:pt>
                <c:pt idx="1204">
                  <c:v>44942</c:v>
                </c:pt>
                <c:pt idx="1205">
                  <c:v>44943</c:v>
                </c:pt>
                <c:pt idx="1206">
                  <c:v>44944</c:v>
                </c:pt>
                <c:pt idx="1207">
                  <c:v>44945</c:v>
                </c:pt>
                <c:pt idx="1208">
                  <c:v>44946</c:v>
                </c:pt>
                <c:pt idx="1209">
                  <c:v>44949</c:v>
                </c:pt>
                <c:pt idx="1210">
                  <c:v>44950</c:v>
                </c:pt>
                <c:pt idx="1211">
                  <c:v>44951</c:v>
                </c:pt>
                <c:pt idx="1212">
                  <c:v>44952</c:v>
                </c:pt>
                <c:pt idx="1213">
                  <c:v>44953</c:v>
                </c:pt>
                <c:pt idx="1214">
                  <c:v>44956</c:v>
                </c:pt>
                <c:pt idx="1215">
                  <c:v>44957</c:v>
                </c:pt>
                <c:pt idx="1216">
                  <c:v>44958</c:v>
                </c:pt>
                <c:pt idx="1217">
                  <c:v>44959</c:v>
                </c:pt>
                <c:pt idx="1218">
                  <c:v>44960</c:v>
                </c:pt>
                <c:pt idx="1219">
                  <c:v>44963</c:v>
                </c:pt>
                <c:pt idx="1220">
                  <c:v>44964</c:v>
                </c:pt>
                <c:pt idx="1221">
                  <c:v>44965</c:v>
                </c:pt>
                <c:pt idx="1222">
                  <c:v>44966</c:v>
                </c:pt>
                <c:pt idx="1223">
                  <c:v>44967</c:v>
                </c:pt>
                <c:pt idx="1224">
                  <c:v>44970</c:v>
                </c:pt>
                <c:pt idx="1225">
                  <c:v>44971</c:v>
                </c:pt>
                <c:pt idx="1226">
                  <c:v>44972</c:v>
                </c:pt>
                <c:pt idx="1227">
                  <c:v>44973</c:v>
                </c:pt>
                <c:pt idx="1228">
                  <c:v>44974</c:v>
                </c:pt>
                <c:pt idx="1229">
                  <c:v>44977</c:v>
                </c:pt>
                <c:pt idx="1230">
                  <c:v>44978</c:v>
                </c:pt>
                <c:pt idx="1231">
                  <c:v>44979</c:v>
                </c:pt>
                <c:pt idx="1232">
                  <c:v>44980</c:v>
                </c:pt>
                <c:pt idx="1233">
                  <c:v>44981</c:v>
                </c:pt>
                <c:pt idx="1234">
                  <c:v>44984</c:v>
                </c:pt>
                <c:pt idx="1235">
                  <c:v>44985</c:v>
                </c:pt>
                <c:pt idx="1236">
                  <c:v>44986</c:v>
                </c:pt>
                <c:pt idx="1237">
                  <c:v>44987</c:v>
                </c:pt>
                <c:pt idx="1238">
                  <c:v>44988</c:v>
                </c:pt>
                <c:pt idx="1239">
                  <c:v>44991</c:v>
                </c:pt>
                <c:pt idx="1240">
                  <c:v>44992</c:v>
                </c:pt>
                <c:pt idx="1241">
                  <c:v>44993</c:v>
                </c:pt>
                <c:pt idx="1242">
                  <c:v>44994</c:v>
                </c:pt>
                <c:pt idx="1243">
                  <c:v>44995</c:v>
                </c:pt>
                <c:pt idx="1244">
                  <c:v>44998</c:v>
                </c:pt>
                <c:pt idx="1245">
                  <c:v>44999</c:v>
                </c:pt>
                <c:pt idx="1246">
                  <c:v>45000</c:v>
                </c:pt>
                <c:pt idx="1247">
                  <c:v>45001</c:v>
                </c:pt>
                <c:pt idx="1248">
                  <c:v>45002</c:v>
                </c:pt>
                <c:pt idx="1249">
                  <c:v>45006</c:v>
                </c:pt>
                <c:pt idx="1250">
                  <c:v>45007</c:v>
                </c:pt>
                <c:pt idx="1251">
                  <c:v>45008</c:v>
                </c:pt>
                <c:pt idx="1252">
                  <c:v>45009</c:v>
                </c:pt>
                <c:pt idx="1253">
                  <c:v>45012</c:v>
                </c:pt>
                <c:pt idx="1254">
                  <c:v>45013</c:v>
                </c:pt>
                <c:pt idx="1255">
                  <c:v>45014</c:v>
                </c:pt>
                <c:pt idx="1256">
                  <c:v>45015</c:v>
                </c:pt>
                <c:pt idx="1257">
                  <c:v>45016</c:v>
                </c:pt>
                <c:pt idx="1258">
                  <c:v>45019</c:v>
                </c:pt>
                <c:pt idx="1259">
                  <c:v>45020</c:v>
                </c:pt>
                <c:pt idx="1260">
                  <c:v>45021</c:v>
                </c:pt>
                <c:pt idx="1261">
                  <c:v>45026</c:v>
                </c:pt>
                <c:pt idx="1262">
                  <c:v>45027</c:v>
                </c:pt>
                <c:pt idx="1263">
                  <c:v>45028</c:v>
                </c:pt>
                <c:pt idx="1264">
                  <c:v>45029</c:v>
                </c:pt>
                <c:pt idx="1265">
                  <c:v>45030</c:v>
                </c:pt>
                <c:pt idx="1266">
                  <c:v>45033</c:v>
                </c:pt>
                <c:pt idx="1267">
                  <c:v>45034</c:v>
                </c:pt>
                <c:pt idx="1268">
                  <c:v>45035</c:v>
                </c:pt>
                <c:pt idx="1269">
                  <c:v>45036</c:v>
                </c:pt>
                <c:pt idx="1270">
                  <c:v>45037</c:v>
                </c:pt>
                <c:pt idx="1271">
                  <c:v>45040</c:v>
                </c:pt>
                <c:pt idx="1272">
                  <c:v>45041</c:v>
                </c:pt>
                <c:pt idx="1273">
                  <c:v>45042</c:v>
                </c:pt>
                <c:pt idx="1274">
                  <c:v>45043</c:v>
                </c:pt>
                <c:pt idx="1275">
                  <c:v>45044</c:v>
                </c:pt>
                <c:pt idx="1276">
                  <c:v>45048</c:v>
                </c:pt>
                <c:pt idx="1277">
                  <c:v>45049</c:v>
                </c:pt>
                <c:pt idx="1278">
                  <c:v>45050</c:v>
                </c:pt>
                <c:pt idx="1279">
                  <c:v>45051</c:v>
                </c:pt>
                <c:pt idx="1280">
                  <c:v>45054</c:v>
                </c:pt>
                <c:pt idx="1281">
                  <c:v>45055</c:v>
                </c:pt>
                <c:pt idx="1282">
                  <c:v>45056</c:v>
                </c:pt>
                <c:pt idx="1283">
                  <c:v>45057</c:v>
                </c:pt>
                <c:pt idx="1284">
                  <c:v>45058</c:v>
                </c:pt>
                <c:pt idx="1285">
                  <c:v>45061</c:v>
                </c:pt>
                <c:pt idx="1286">
                  <c:v>45062</c:v>
                </c:pt>
                <c:pt idx="1287">
                  <c:v>45063</c:v>
                </c:pt>
                <c:pt idx="1288">
                  <c:v>45064</c:v>
                </c:pt>
                <c:pt idx="1289">
                  <c:v>45065</c:v>
                </c:pt>
                <c:pt idx="1290">
                  <c:v>45069</c:v>
                </c:pt>
                <c:pt idx="1291">
                  <c:v>45070</c:v>
                </c:pt>
                <c:pt idx="1292">
                  <c:v>45071</c:v>
                </c:pt>
                <c:pt idx="1293">
                  <c:v>45072</c:v>
                </c:pt>
                <c:pt idx="1294">
                  <c:v>45075</c:v>
                </c:pt>
                <c:pt idx="1295">
                  <c:v>45076</c:v>
                </c:pt>
                <c:pt idx="1296">
                  <c:v>45077</c:v>
                </c:pt>
                <c:pt idx="1297">
                  <c:v>45078</c:v>
                </c:pt>
                <c:pt idx="1298">
                  <c:v>45079</c:v>
                </c:pt>
                <c:pt idx="1299">
                  <c:v>45082</c:v>
                </c:pt>
                <c:pt idx="1300">
                  <c:v>45083</c:v>
                </c:pt>
                <c:pt idx="1301">
                  <c:v>45084</c:v>
                </c:pt>
                <c:pt idx="1302">
                  <c:v>45085</c:v>
                </c:pt>
                <c:pt idx="1303">
                  <c:v>45086</c:v>
                </c:pt>
                <c:pt idx="1304">
                  <c:v>45090</c:v>
                </c:pt>
                <c:pt idx="1305">
                  <c:v>45091</c:v>
                </c:pt>
                <c:pt idx="1306">
                  <c:v>45092</c:v>
                </c:pt>
                <c:pt idx="1307">
                  <c:v>45093</c:v>
                </c:pt>
                <c:pt idx="1308">
                  <c:v>45097</c:v>
                </c:pt>
                <c:pt idx="1309">
                  <c:v>45098</c:v>
                </c:pt>
                <c:pt idx="1310">
                  <c:v>45099</c:v>
                </c:pt>
                <c:pt idx="1311">
                  <c:v>45100</c:v>
                </c:pt>
                <c:pt idx="1312">
                  <c:v>45103</c:v>
                </c:pt>
                <c:pt idx="1313">
                  <c:v>45104</c:v>
                </c:pt>
                <c:pt idx="1314">
                  <c:v>45105</c:v>
                </c:pt>
                <c:pt idx="1315">
                  <c:v>45106</c:v>
                </c:pt>
                <c:pt idx="1316">
                  <c:v>45107</c:v>
                </c:pt>
                <c:pt idx="1317">
                  <c:v>45111</c:v>
                </c:pt>
                <c:pt idx="1318">
                  <c:v>45112</c:v>
                </c:pt>
                <c:pt idx="1319">
                  <c:v>45113</c:v>
                </c:pt>
                <c:pt idx="1320">
                  <c:v>45114</c:v>
                </c:pt>
                <c:pt idx="1321">
                  <c:v>45117</c:v>
                </c:pt>
                <c:pt idx="1322">
                  <c:v>45118</c:v>
                </c:pt>
                <c:pt idx="1323">
                  <c:v>45119</c:v>
                </c:pt>
                <c:pt idx="1324">
                  <c:v>45120</c:v>
                </c:pt>
                <c:pt idx="1325">
                  <c:v>45121</c:v>
                </c:pt>
                <c:pt idx="1326">
                  <c:v>45124</c:v>
                </c:pt>
                <c:pt idx="1327">
                  <c:v>45125</c:v>
                </c:pt>
                <c:pt idx="1328">
                  <c:v>45126</c:v>
                </c:pt>
                <c:pt idx="1329">
                  <c:v>45128</c:v>
                </c:pt>
                <c:pt idx="1330">
                  <c:v>45131</c:v>
                </c:pt>
                <c:pt idx="1331">
                  <c:v>45132</c:v>
                </c:pt>
                <c:pt idx="1332">
                  <c:v>45133</c:v>
                </c:pt>
                <c:pt idx="1333">
                  <c:v>45134</c:v>
                </c:pt>
                <c:pt idx="1334">
                  <c:v>45135</c:v>
                </c:pt>
                <c:pt idx="1335">
                  <c:v>45138</c:v>
                </c:pt>
                <c:pt idx="1336">
                  <c:v>45139</c:v>
                </c:pt>
                <c:pt idx="1337">
                  <c:v>45140</c:v>
                </c:pt>
                <c:pt idx="1338">
                  <c:v>45141</c:v>
                </c:pt>
                <c:pt idx="1339">
                  <c:v>45142</c:v>
                </c:pt>
                <c:pt idx="1340">
                  <c:v>45146</c:v>
                </c:pt>
                <c:pt idx="1341">
                  <c:v>45147</c:v>
                </c:pt>
                <c:pt idx="1342">
                  <c:v>45148</c:v>
                </c:pt>
                <c:pt idx="1343">
                  <c:v>45149</c:v>
                </c:pt>
                <c:pt idx="1344">
                  <c:v>45152</c:v>
                </c:pt>
                <c:pt idx="1345">
                  <c:v>45153</c:v>
                </c:pt>
                <c:pt idx="1346">
                  <c:v>45154</c:v>
                </c:pt>
                <c:pt idx="1347">
                  <c:v>45155</c:v>
                </c:pt>
                <c:pt idx="1348">
                  <c:v>45156</c:v>
                </c:pt>
                <c:pt idx="1349">
                  <c:v>45160</c:v>
                </c:pt>
                <c:pt idx="1350">
                  <c:v>45161</c:v>
                </c:pt>
                <c:pt idx="1351">
                  <c:v>45162</c:v>
                </c:pt>
                <c:pt idx="1352">
                  <c:v>45163</c:v>
                </c:pt>
                <c:pt idx="1353">
                  <c:v>45166</c:v>
                </c:pt>
                <c:pt idx="1354">
                  <c:v>45167</c:v>
                </c:pt>
                <c:pt idx="1355">
                  <c:v>45168</c:v>
                </c:pt>
                <c:pt idx="1356">
                  <c:v>45169</c:v>
                </c:pt>
                <c:pt idx="1357">
                  <c:v>45170</c:v>
                </c:pt>
                <c:pt idx="1358">
                  <c:v>45173</c:v>
                </c:pt>
                <c:pt idx="1359">
                  <c:v>45174</c:v>
                </c:pt>
                <c:pt idx="1360">
                  <c:v>45175</c:v>
                </c:pt>
                <c:pt idx="1361">
                  <c:v>45176</c:v>
                </c:pt>
                <c:pt idx="1362">
                  <c:v>45177</c:v>
                </c:pt>
                <c:pt idx="1363">
                  <c:v>45180</c:v>
                </c:pt>
                <c:pt idx="1364">
                  <c:v>45181</c:v>
                </c:pt>
                <c:pt idx="1365">
                  <c:v>45182</c:v>
                </c:pt>
                <c:pt idx="1366">
                  <c:v>45183</c:v>
                </c:pt>
                <c:pt idx="1367">
                  <c:v>45184</c:v>
                </c:pt>
                <c:pt idx="1368">
                  <c:v>45187</c:v>
                </c:pt>
                <c:pt idx="1369">
                  <c:v>45188</c:v>
                </c:pt>
                <c:pt idx="1370">
                  <c:v>45189</c:v>
                </c:pt>
                <c:pt idx="1371">
                  <c:v>45190</c:v>
                </c:pt>
                <c:pt idx="1372">
                  <c:v>45191</c:v>
                </c:pt>
                <c:pt idx="1373">
                  <c:v>45194</c:v>
                </c:pt>
                <c:pt idx="1374">
                  <c:v>45195</c:v>
                </c:pt>
                <c:pt idx="1375">
                  <c:v>45196</c:v>
                </c:pt>
                <c:pt idx="1376">
                  <c:v>45197</c:v>
                </c:pt>
                <c:pt idx="1377">
                  <c:v>45198</c:v>
                </c:pt>
                <c:pt idx="1378">
                  <c:v>45201</c:v>
                </c:pt>
                <c:pt idx="1379">
                  <c:v>45202</c:v>
                </c:pt>
                <c:pt idx="1380">
                  <c:v>45203</c:v>
                </c:pt>
                <c:pt idx="1381">
                  <c:v>45204</c:v>
                </c:pt>
                <c:pt idx="1382">
                  <c:v>45205</c:v>
                </c:pt>
                <c:pt idx="1383">
                  <c:v>45208</c:v>
                </c:pt>
                <c:pt idx="1384">
                  <c:v>45209</c:v>
                </c:pt>
                <c:pt idx="1385">
                  <c:v>45210</c:v>
                </c:pt>
                <c:pt idx="1386">
                  <c:v>45211</c:v>
                </c:pt>
                <c:pt idx="1387">
                  <c:v>45212</c:v>
                </c:pt>
                <c:pt idx="1388">
                  <c:v>45216</c:v>
                </c:pt>
                <c:pt idx="1389">
                  <c:v>45217</c:v>
                </c:pt>
                <c:pt idx="1390">
                  <c:v>45218</c:v>
                </c:pt>
                <c:pt idx="1391">
                  <c:v>45219</c:v>
                </c:pt>
                <c:pt idx="1392">
                  <c:v>45222</c:v>
                </c:pt>
                <c:pt idx="1393">
                  <c:v>45223</c:v>
                </c:pt>
                <c:pt idx="1394">
                  <c:v>45224</c:v>
                </c:pt>
                <c:pt idx="1395">
                  <c:v>45225</c:v>
                </c:pt>
                <c:pt idx="1396">
                  <c:v>45226</c:v>
                </c:pt>
                <c:pt idx="1397">
                  <c:v>45229</c:v>
                </c:pt>
                <c:pt idx="1398">
                  <c:v>45230</c:v>
                </c:pt>
                <c:pt idx="1399">
                  <c:v>45231</c:v>
                </c:pt>
                <c:pt idx="1400">
                  <c:v>45232</c:v>
                </c:pt>
                <c:pt idx="1401">
                  <c:v>45233</c:v>
                </c:pt>
                <c:pt idx="1402">
                  <c:v>45237</c:v>
                </c:pt>
                <c:pt idx="1403">
                  <c:v>45238</c:v>
                </c:pt>
                <c:pt idx="1404">
                  <c:v>45239</c:v>
                </c:pt>
                <c:pt idx="1405">
                  <c:v>45240</c:v>
                </c:pt>
                <c:pt idx="1406">
                  <c:v>45244</c:v>
                </c:pt>
                <c:pt idx="1407">
                  <c:v>45245</c:v>
                </c:pt>
                <c:pt idx="1408">
                  <c:v>45246</c:v>
                </c:pt>
                <c:pt idx="1409">
                  <c:v>45247</c:v>
                </c:pt>
                <c:pt idx="1410">
                  <c:v>45250</c:v>
                </c:pt>
                <c:pt idx="1411">
                  <c:v>45251</c:v>
                </c:pt>
                <c:pt idx="1412">
                  <c:v>45252</c:v>
                </c:pt>
                <c:pt idx="1413">
                  <c:v>45253</c:v>
                </c:pt>
                <c:pt idx="1414">
                  <c:v>45254</c:v>
                </c:pt>
                <c:pt idx="1415">
                  <c:v>45257</c:v>
                </c:pt>
                <c:pt idx="1416">
                  <c:v>45258</c:v>
                </c:pt>
                <c:pt idx="1417">
                  <c:v>45259</c:v>
                </c:pt>
                <c:pt idx="1418">
                  <c:v>45260</c:v>
                </c:pt>
                <c:pt idx="1419">
                  <c:v>45261</c:v>
                </c:pt>
                <c:pt idx="1420">
                  <c:v>45264</c:v>
                </c:pt>
                <c:pt idx="1421">
                  <c:v>45265</c:v>
                </c:pt>
                <c:pt idx="1422">
                  <c:v>45266</c:v>
                </c:pt>
                <c:pt idx="1423">
                  <c:v>45267</c:v>
                </c:pt>
                <c:pt idx="1424">
                  <c:v>45271</c:v>
                </c:pt>
                <c:pt idx="1425">
                  <c:v>45272</c:v>
                </c:pt>
                <c:pt idx="1426">
                  <c:v>45273</c:v>
                </c:pt>
                <c:pt idx="1427">
                  <c:v>45274</c:v>
                </c:pt>
                <c:pt idx="1428">
                  <c:v>45275</c:v>
                </c:pt>
                <c:pt idx="1429">
                  <c:v>45278</c:v>
                </c:pt>
                <c:pt idx="1430">
                  <c:v>45279</c:v>
                </c:pt>
                <c:pt idx="1431">
                  <c:v>45280</c:v>
                </c:pt>
                <c:pt idx="1432">
                  <c:v>45281</c:v>
                </c:pt>
                <c:pt idx="1433">
                  <c:v>45282</c:v>
                </c:pt>
                <c:pt idx="1434">
                  <c:v>45286</c:v>
                </c:pt>
                <c:pt idx="1435">
                  <c:v>45287</c:v>
                </c:pt>
                <c:pt idx="1436">
                  <c:v>45288</c:v>
                </c:pt>
                <c:pt idx="1437">
                  <c:v>45293</c:v>
                </c:pt>
                <c:pt idx="1438">
                  <c:v>45294</c:v>
                </c:pt>
                <c:pt idx="1439">
                  <c:v>45295</c:v>
                </c:pt>
                <c:pt idx="1440">
                  <c:v>45296</c:v>
                </c:pt>
                <c:pt idx="1441">
                  <c:v>45300</c:v>
                </c:pt>
                <c:pt idx="1442">
                  <c:v>45301</c:v>
                </c:pt>
                <c:pt idx="1443">
                  <c:v>45302</c:v>
                </c:pt>
                <c:pt idx="1444">
                  <c:v>45303</c:v>
                </c:pt>
                <c:pt idx="1445">
                  <c:v>45306</c:v>
                </c:pt>
                <c:pt idx="1446">
                  <c:v>45307</c:v>
                </c:pt>
                <c:pt idx="1447">
                  <c:v>45308</c:v>
                </c:pt>
                <c:pt idx="1448">
                  <c:v>45309</c:v>
                </c:pt>
                <c:pt idx="1449">
                  <c:v>45310</c:v>
                </c:pt>
                <c:pt idx="1450">
                  <c:v>45313</c:v>
                </c:pt>
                <c:pt idx="1451">
                  <c:v>45314</c:v>
                </c:pt>
                <c:pt idx="1452">
                  <c:v>45315</c:v>
                </c:pt>
                <c:pt idx="1453">
                  <c:v>45316</c:v>
                </c:pt>
                <c:pt idx="1454">
                  <c:v>45317</c:v>
                </c:pt>
                <c:pt idx="1455">
                  <c:v>45320</c:v>
                </c:pt>
                <c:pt idx="1456">
                  <c:v>45321</c:v>
                </c:pt>
                <c:pt idx="1457">
                  <c:v>45322</c:v>
                </c:pt>
                <c:pt idx="1458">
                  <c:v>45323</c:v>
                </c:pt>
                <c:pt idx="1459">
                  <c:v>45324</c:v>
                </c:pt>
                <c:pt idx="1460">
                  <c:v>45327</c:v>
                </c:pt>
                <c:pt idx="1461">
                  <c:v>45328</c:v>
                </c:pt>
                <c:pt idx="1462">
                  <c:v>45329</c:v>
                </c:pt>
                <c:pt idx="1463">
                  <c:v>45330</c:v>
                </c:pt>
                <c:pt idx="1464">
                  <c:v>45331</c:v>
                </c:pt>
                <c:pt idx="1465">
                  <c:v>45334</c:v>
                </c:pt>
                <c:pt idx="1466">
                  <c:v>45335</c:v>
                </c:pt>
                <c:pt idx="1467">
                  <c:v>45336</c:v>
                </c:pt>
                <c:pt idx="1468">
                  <c:v>45337</c:v>
                </c:pt>
                <c:pt idx="1469">
                  <c:v>45338</c:v>
                </c:pt>
                <c:pt idx="1470">
                  <c:v>45341</c:v>
                </c:pt>
                <c:pt idx="1471">
                  <c:v>45342</c:v>
                </c:pt>
                <c:pt idx="1472">
                  <c:v>45343</c:v>
                </c:pt>
                <c:pt idx="1473">
                  <c:v>45344</c:v>
                </c:pt>
                <c:pt idx="1474">
                  <c:v>45345</c:v>
                </c:pt>
                <c:pt idx="1475">
                  <c:v>45348</c:v>
                </c:pt>
                <c:pt idx="1476">
                  <c:v>45349</c:v>
                </c:pt>
                <c:pt idx="1477">
                  <c:v>45350</c:v>
                </c:pt>
                <c:pt idx="1478">
                  <c:v>45351</c:v>
                </c:pt>
                <c:pt idx="1479">
                  <c:v>45352</c:v>
                </c:pt>
                <c:pt idx="1480">
                  <c:v>45355</c:v>
                </c:pt>
                <c:pt idx="1481">
                  <c:v>45356</c:v>
                </c:pt>
                <c:pt idx="1482">
                  <c:v>45357</c:v>
                </c:pt>
                <c:pt idx="1483">
                  <c:v>45358</c:v>
                </c:pt>
                <c:pt idx="1484">
                  <c:v>45359</c:v>
                </c:pt>
                <c:pt idx="1485">
                  <c:v>45362</c:v>
                </c:pt>
                <c:pt idx="1486">
                  <c:v>45363</c:v>
                </c:pt>
                <c:pt idx="1487">
                  <c:v>45364</c:v>
                </c:pt>
                <c:pt idx="1488">
                  <c:v>45365</c:v>
                </c:pt>
                <c:pt idx="1489">
                  <c:v>45366</c:v>
                </c:pt>
                <c:pt idx="1490">
                  <c:v>45369</c:v>
                </c:pt>
                <c:pt idx="1491">
                  <c:v>45370</c:v>
                </c:pt>
                <c:pt idx="1492">
                  <c:v>45371</c:v>
                </c:pt>
                <c:pt idx="1493">
                  <c:v>45372</c:v>
                </c:pt>
                <c:pt idx="1494">
                  <c:v>45373</c:v>
                </c:pt>
                <c:pt idx="1495">
                  <c:v>45377</c:v>
                </c:pt>
                <c:pt idx="1496">
                  <c:v>45378</c:v>
                </c:pt>
                <c:pt idx="1497">
                  <c:v>45383</c:v>
                </c:pt>
                <c:pt idx="1498">
                  <c:v>45384</c:v>
                </c:pt>
                <c:pt idx="1499">
                  <c:v>45385</c:v>
                </c:pt>
                <c:pt idx="1500">
                  <c:v>45386</c:v>
                </c:pt>
                <c:pt idx="1501">
                  <c:v>45387</c:v>
                </c:pt>
                <c:pt idx="1502">
                  <c:v>45390</c:v>
                </c:pt>
                <c:pt idx="1503">
                  <c:v>45391</c:v>
                </c:pt>
                <c:pt idx="1504">
                  <c:v>45392</c:v>
                </c:pt>
                <c:pt idx="1505">
                  <c:v>45393</c:v>
                </c:pt>
                <c:pt idx="1506">
                  <c:v>45394</c:v>
                </c:pt>
                <c:pt idx="1507">
                  <c:v>45397</c:v>
                </c:pt>
                <c:pt idx="1508">
                  <c:v>45398</c:v>
                </c:pt>
                <c:pt idx="1509">
                  <c:v>45399</c:v>
                </c:pt>
                <c:pt idx="1510">
                  <c:v>45400</c:v>
                </c:pt>
                <c:pt idx="1511">
                  <c:v>45401</c:v>
                </c:pt>
                <c:pt idx="1512">
                  <c:v>45404</c:v>
                </c:pt>
                <c:pt idx="1513">
                  <c:v>45405</c:v>
                </c:pt>
                <c:pt idx="1514">
                  <c:v>45406</c:v>
                </c:pt>
                <c:pt idx="1515">
                  <c:v>45407</c:v>
                </c:pt>
                <c:pt idx="1516">
                  <c:v>45408</c:v>
                </c:pt>
                <c:pt idx="1517">
                  <c:v>45411</c:v>
                </c:pt>
                <c:pt idx="1518">
                  <c:v>45412</c:v>
                </c:pt>
                <c:pt idx="1519">
                  <c:v>45414</c:v>
                </c:pt>
                <c:pt idx="1520">
                  <c:v>45415</c:v>
                </c:pt>
                <c:pt idx="1521">
                  <c:v>45418</c:v>
                </c:pt>
                <c:pt idx="1522">
                  <c:v>45419</c:v>
                </c:pt>
                <c:pt idx="1523">
                  <c:v>45420</c:v>
                </c:pt>
                <c:pt idx="1524">
                  <c:v>45421</c:v>
                </c:pt>
                <c:pt idx="1525">
                  <c:v>45422</c:v>
                </c:pt>
                <c:pt idx="1526">
                  <c:v>45426</c:v>
                </c:pt>
                <c:pt idx="1527">
                  <c:v>45427</c:v>
                </c:pt>
                <c:pt idx="1528">
                  <c:v>45428</c:v>
                </c:pt>
                <c:pt idx="1529">
                  <c:v>45429</c:v>
                </c:pt>
                <c:pt idx="1530">
                  <c:v>45432</c:v>
                </c:pt>
                <c:pt idx="1531">
                  <c:v>45433</c:v>
                </c:pt>
                <c:pt idx="1532">
                  <c:v>45434</c:v>
                </c:pt>
                <c:pt idx="1533">
                  <c:v>45435</c:v>
                </c:pt>
                <c:pt idx="1534">
                  <c:v>45436</c:v>
                </c:pt>
                <c:pt idx="1535">
                  <c:v>45439</c:v>
                </c:pt>
                <c:pt idx="1536">
                  <c:v>45440</c:v>
                </c:pt>
                <c:pt idx="1537">
                  <c:v>45441</c:v>
                </c:pt>
                <c:pt idx="1538">
                  <c:v>45442</c:v>
                </c:pt>
                <c:pt idx="1539">
                  <c:v>45443</c:v>
                </c:pt>
                <c:pt idx="1540">
                  <c:v>45447</c:v>
                </c:pt>
                <c:pt idx="1541">
                  <c:v>45448</c:v>
                </c:pt>
                <c:pt idx="1542">
                  <c:v>45449</c:v>
                </c:pt>
                <c:pt idx="1543">
                  <c:v>45450</c:v>
                </c:pt>
                <c:pt idx="1544">
                  <c:v>45454</c:v>
                </c:pt>
                <c:pt idx="1545">
                  <c:v>45455</c:v>
                </c:pt>
                <c:pt idx="1546">
                  <c:v>45456</c:v>
                </c:pt>
                <c:pt idx="1547">
                  <c:v>45457</c:v>
                </c:pt>
                <c:pt idx="1548">
                  <c:v>45460</c:v>
                </c:pt>
                <c:pt idx="1549">
                  <c:v>45461</c:v>
                </c:pt>
                <c:pt idx="1550">
                  <c:v>45462</c:v>
                </c:pt>
                <c:pt idx="1551">
                  <c:v>45463</c:v>
                </c:pt>
                <c:pt idx="1552">
                  <c:v>45464</c:v>
                </c:pt>
                <c:pt idx="1553">
                  <c:v>45467</c:v>
                </c:pt>
                <c:pt idx="1554">
                  <c:v>45468</c:v>
                </c:pt>
                <c:pt idx="1555">
                  <c:v>45469</c:v>
                </c:pt>
                <c:pt idx="1556">
                  <c:v>45470</c:v>
                </c:pt>
                <c:pt idx="1557">
                  <c:v>45471</c:v>
                </c:pt>
                <c:pt idx="1558">
                  <c:v>45475</c:v>
                </c:pt>
                <c:pt idx="1559">
                  <c:v>45476</c:v>
                </c:pt>
                <c:pt idx="1560">
                  <c:v>45477</c:v>
                </c:pt>
                <c:pt idx="1561">
                  <c:v>45478</c:v>
                </c:pt>
                <c:pt idx="1562">
                  <c:v>45481</c:v>
                </c:pt>
                <c:pt idx="1563">
                  <c:v>45482</c:v>
                </c:pt>
                <c:pt idx="1564">
                  <c:v>45483</c:v>
                </c:pt>
                <c:pt idx="1565">
                  <c:v>45484</c:v>
                </c:pt>
                <c:pt idx="1566">
                  <c:v>45485</c:v>
                </c:pt>
                <c:pt idx="1567">
                  <c:v>45488</c:v>
                </c:pt>
                <c:pt idx="1568">
                  <c:v>45489</c:v>
                </c:pt>
                <c:pt idx="1569">
                  <c:v>45490</c:v>
                </c:pt>
                <c:pt idx="1570">
                  <c:v>45491</c:v>
                </c:pt>
                <c:pt idx="1571">
                  <c:v>45492</c:v>
                </c:pt>
                <c:pt idx="1572">
                  <c:v>45495</c:v>
                </c:pt>
                <c:pt idx="1573">
                  <c:v>45496</c:v>
                </c:pt>
                <c:pt idx="1574">
                  <c:v>45497</c:v>
                </c:pt>
                <c:pt idx="1575">
                  <c:v>45498</c:v>
                </c:pt>
                <c:pt idx="1576">
                  <c:v>45499</c:v>
                </c:pt>
                <c:pt idx="1577">
                  <c:v>45502</c:v>
                </c:pt>
                <c:pt idx="1578">
                  <c:v>45503</c:v>
                </c:pt>
                <c:pt idx="1579">
                  <c:v>45504</c:v>
                </c:pt>
                <c:pt idx="1580">
                  <c:v>45505</c:v>
                </c:pt>
                <c:pt idx="1581">
                  <c:v>45506</c:v>
                </c:pt>
                <c:pt idx="1582">
                  <c:v>45509</c:v>
                </c:pt>
                <c:pt idx="1583">
                  <c:v>45510</c:v>
                </c:pt>
                <c:pt idx="1584">
                  <c:v>45512</c:v>
                </c:pt>
                <c:pt idx="1585">
                  <c:v>45513</c:v>
                </c:pt>
                <c:pt idx="1586">
                  <c:v>45516</c:v>
                </c:pt>
                <c:pt idx="1587">
                  <c:v>45517</c:v>
                </c:pt>
                <c:pt idx="1588">
                  <c:v>45518</c:v>
                </c:pt>
                <c:pt idx="1589">
                  <c:v>45519</c:v>
                </c:pt>
                <c:pt idx="1590">
                  <c:v>45520</c:v>
                </c:pt>
                <c:pt idx="1591">
                  <c:v>45524</c:v>
                </c:pt>
                <c:pt idx="1592">
                  <c:v>45525</c:v>
                </c:pt>
                <c:pt idx="1593">
                  <c:v>45526</c:v>
                </c:pt>
                <c:pt idx="1594">
                  <c:v>45527</c:v>
                </c:pt>
                <c:pt idx="1595">
                  <c:v>45530</c:v>
                </c:pt>
                <c:pt idx="1596">
                  <c:v>45531</c:v>
                </c:pt>
                <c:pt idx="1597">
                  <c:v>45532</c:v>
                </c:pt>
                <c:pt idx="1598">
                  <c:v>45533</c:v>
                </c:pt>
                <c:pt idx="1599">
                  <c:v>45534</c:v>
                </c:pt>
                <c:pt idx="1600">
                  <c:v>45537</c:v>
                </c:pt>
                <c:pt idx="1601">
                  <c:v>45538</c:v>
                </c:pt>
                <c:pt idx="1602">
                  <c:v>45539</c:v>
                </c:pt>
                <c:pt idx="1603">
                  <c:v>45540</c:v>
                </c:pt>
                <c:pt idx="1604">
                  <c:v>45541</c:v>
                </c:pt>
                <c:pt idx="1605">
                  <c:v>45544</c:v>
                </c:pt>
                <c:pt idx="1606">
                  <c:v>45545</c:v>
                </c:pt>
                <c:pt idx="1607">
                  <c:v>45546</c:v>
                </c:pt>
                <c:pt idx="1608">
                  <c:v>45547</c:v>
                </c:pt>
                <c:pt idx="1609">
                  <c:v>45548</c:v>
                </c:pt>
                <c:pt idx="1610">
                  <c:v>45551</c:v>
                </c:pt>
                <c:pt idx="1611">
                  <c:v>45552</c:v>
                </c:pt>
                <c:pt idx="1612">
                  <c:v>45553</c:v>
                </c:pt>
                <c:pt idx="1613">
                  <c:v>45554</c:v>
                </c:pt>
                <c:pt idx="1614">
                  <c:v>45555</c:v>
                </c:pt>
                <c:pt idx="1615">
                  <c:v>45558</c:v>
                </c:pt>
                <c:pt idx="1616">
                  <c:v>45559</c:v>
                </c:pt>
                <c:pt idx="1617">
                  <c:v>45560</c:v>
                </c:pt>
                <c:pt idx="1618">
                  <c:v>45561</c:v>
                </c:pt>
                <c:pt idx="1619">
                  <c:v>45562</c:v>
                </c:pt>
                <c:pt idx="1620">
                  <c:v>45565</c:v>
                </c:pt>
                <c:pt idx="1621">
                  <c:v>45566</c:v>
                </c:pt>
                <c:pt idx="1622">
                  <c:v>45567</c:v>
                </c:pt>
                <c:pt idx="1623">
                  <c:v>45568</c:v>
                </c:pt>
                <c:pt idx="1624">
                  <c:v>45569</c:v>
                </c:pt>
                <c:pt idx="1625">
                  <c:v>45572</c:v>
                </c:pt>
                <c:pt idx="1626">
                  <c:v>45573</c:v>
                </c:pt>
                <c:pt idx="1627">
                  <c:v>45574</c:v>
                </c:pt>
                <c:pt idx="1628">
                  <c:v>45575</c:v>
                </c:pt>
                <c:pt idx="1629">
                  <c:v>45576</c:v>
                </c:pt>
                <c:pt idx="1630">
                  <c:v>45580</c:v>
                </c:pt>
                <c:pt idx="1631">
                  <c:v>45581</c:v>
                </c:pt>
                <c:pt idx="1632">
                  <c:v>45582</c:v>
                </c:pt>
                <c:pt idx="1633">
                  <c:v>45583</c:v>
                </c:pt>
                <c:pt idx="1634">
                  <c:v>45586</c:v>
                </c:pt>
                <c:pt idx="1635">
                  <c:v>45587</c:v>
                </c:pt>
                <c:pt idx="1636">
                  <c:v>45588</c:v>
                </c:pt>
                <c:pt idx="1637">
                  <c:v>45589</c:v>
                </c:pt>
                <c:pt idx="1638">
                  <c:v>45590</c:v>
                </c:pt>
                <c:pt idx="1639">
                  <c:v>45593</c:v>
                </c:pt>
                <c:pt idx="1640">
                  <c:v>45594</c:v>
                </c:pt>
                <c:pt idx="1641">
                  <c:v>45595</c:v>
                </c:pt>
                <c:pt idx="1642">
                  <c:v>45596</c:v>
                </c:pt>
                <c:pt idx="1643">
                  <c:v>45597</c:v>
                </c:pt>
                <c:pt idx="1644">
                  <c:v>45601</c:v>
                </c:pt>
                <c:pt idx="1645">
                  <c:v>45602</c:v>
                </c:pt>
                <c:pt idx="1646">
                  <c:v>45603</c:v>
                </c:pt>
                <c:pt idx="1647">
                  <c:v>45604</c:v>
                </c:pt>
                <c:pt idx="1648">
                  <c:v>45608</c:v>
                </c:pt>
                <c:pt idx="1649">
                  <c:v>45609</c:v>
                </c:pt>
                <c:pt idx="1650">
                  <c:v>45610</c:v>
                </c:pt>
                <c:pt idx="1651">
                  <c:v>45611</c:v>
                </c:pt>
                <c:pt idx="1652">
                  <c:v>45614</c:v>
                </c:pt>
                <c:pt idx="1653">
                  <c:v>45615</c:v>
                </c:pt>
                <c:pt idx="1654">
                  <c:v>45616</c:v>
                </c:pt>
                <c:pt idx="1655">
                  <c:v>45617</c:v>
                </c:pt>
                <c:pt idx="1656">
                  <c:v>45618</c:v>
                </c:pt>
                <c:pt idx="1657">
                  <c:v>45621</c:v>
                </c:pt>
                <c:pt idx="1658">
                  <c:v>45622</c:v>
                </c:pt>
                <c:pt idx="1659">
                  <c:v>45623</c:v>
                </c:pt>
                <c:pt idx="1660">
                  <c:v>45624</c:v>
                </c:pt>
                <c:pt idx="1661">
                  <c:v>45625</c:v>
                </c:pt>
                <c:pt idx="1662">
                  <c:v>45628</c:v>
                </c:pt>
                <c:pt idx="1663">
                  <c:v>45629</c:v>
                </c:pt>
                <c:pt idx="1664">
                  <c:v>45630</c:v>
                </c:pt>
                <c:pt idx="1665">
                  <c:v>45631</c:v>
                </c:pt>
                <c:pt idx="1666">
                  <c:v>45632</c:v>
                </c:pt>
                <c:pt idx="1667">
                  <c:v>45635</c:v>
                </c:pt>
                <c:pt idx="1668">
                  <c:v>45636</c:v>
                </c:pt>
                <c:pt idx="1669">
                  <c:v>45637</c:v>
                </c:pt>
                <c:pt idx="1670">
                  <c:v>45638</c:v>
                </c:pt>
                <c:pt idx="1671">
                  <c:v>45639</c:v>
                </c:pt>
                <c:pt idx="1672">
                  <c:v>45642</c:v>
                </c:pt>
                <c:pt idx="1673">
                  <c:v>45643</c:v>
                </c:pt>
                <c:pt idx="1674">
                  <c:v>45644</c:v>
                </c:pt>
                <c:pt idx="1675">
                  <c:v>45645</c:v>
                </c:pt>
                <c:pt idx="1676">
                  <c:v>45646</c:v>
                </c:pt>
                <c:pt idx="1677">
                  <c:v>45649</c:v>
                </c:pt>
                <c:pt idx="1678">
                  <c:v>45650</c:v>
                </c:pt>
                <c:pt idx="1679">
                  <c:v>45652</c:v>
                </c:pt>
                <c:pt idx="1680">
                  <c:v>45653</c:v>
                </c:pt>
                <c:pt idx="1681">
                  <c:v>45656</c:v>
                </c:pt>
                <c:pt idx="1682">
                  <c:v>45659</c:v>
                </c:pt>
                <c:pt idx="1683">
                  <c:v>45660</c:v>
                </c:pt>
                <c:pt idx="1684">
                  <c:v>45664</c:v>
                </c:pt>
                <c:pt idx="1685">
                  <c:v>45665</c:v>
                </c:pt>
                <c:pt idx="1686">
                  <c:v>45666</c:v>
                </c:pt>
                <c:pt idx="1687">
                  <c:v>45667</c:v>
                </c:pt>
                <c:pt idx="1688">
                  <c:v>45670</c:v>
                </c:pt>
                <c:pt idx="1689">
                  <c:v>45671</c:v>
                </c:pt>
                <c:pt idx="1690">
                  <c:v>45672</c:v>
                </c:pt>
                <c:pt idx="1691">
                  <c:v>45673</c:v>
                </c:pt>
                <c:pt idx="1692">
                  <c:v>45674</c:v>
                </c:pt>
                <c:pt idx="1693">
                  <c:v>45677</c:v>
                </c:pt>
                <c:pt idx="1694">
                  <c:v>45678</c:v>
                </c:pt>
                <c:pt idx="1695">
                  <c:v>45679</c:v>
                </c:pt>
                <c:pt idx="1696">
                  <c:v>45680</c:v>
                </c:pt>
                <c:pt idx="1697">
                  <c:v>45681</c:v>
                </c:pt>
                <c:pt idx="1698">
                  <c:v>45684</c:v>
                </c:pt>
                <c:pt idx="1699">
                  <c:v>45685</c:v>
                </c:pt>
                <c:pt idx="1700">
                  <c:v>45686</c:v>
                </c:pt>
                <c:pt idx="1701">
                  <c:v>45687</c:v>
                </c:pt>
                <c:pt idx="1702">
                  <c:v>45688</c:v>
                </c:pt>
                <c:pt idx="1703">
                  <c:v>45691</c:v>
                </c:pt>
                <c:pt idx="1704">
                  <c:v>45692</c:v>
                </c:pt>
                <c:pt idx="1705">
                  <c:v>45693</c:v>
                </c:pt>
                <c:pt idx="1706">
                  <c:v>45694</c:v>
                </c:pt>
                <c:pt idx="1707">
                  <c:v>45695</c:v>
                </c:pt>
                <c:pt idx="1708">
                  <c:v>45698</c:v>
                </c:pt>
                <c:pt idx="1709">
                  <c:v>45699</c:v>
                </c:pt>
                <c:pt idx="1710">
                  <c:v>45700</c:v>
                </c:pt>
                <c:pt idx="1711">
                  <c:v>45701</c:v>
                </c:pt>
                <c:pt idx="1712">
                  <c:v>45702</c:v>
                </c:pt>
                <c:pt idx="1713">
                  <c:v>45705</c:v>
                </c:pt>
                <c:pt idx="1714">
                  <c:v>45706</c:v>
                </c:pt>
                <c:pt idx="1715">
                  <c:v>45707</c:v>
                </c:pt>
                <c:pt idx="1716">
                  <c:v>45708</c:v>
                </c:pt>
                <c:pt idx="1717">
                  <c:v>45709</c:v>
                </c:pt>
                <c:pt idx="1718">
                  <c:v>45712</c:v>
                </c:pt>
                <c:pt idx="1719">
                  <c:v>45713</c:v>
                </c:pt>
                <c:pt idx="1720">
                  <c:v>45714</c:v>
                </c:pt>
                <c:pt idx="1721">
                  <c:v>45715</c:v>
                </c:pt>
                <c:pt idx="1722">
                  <c:v>45716</c:v>
                </c:pt>
                <c:pt idx="1723">
                  <c:v>45719</c:v>
                </c:pt>
                <c:pt idx="1724">
                  <c:v>45720</c:v>
                </c:pt>
                <c:pt idx="1725">
                  <c:v>45721</c:v>
                </c:pt>
                <c:pt idx="1726">
                  <c:v>45722</c:v>
                </c:pt>
                <c:pt idx="1727">
                  <c:v>45723</c:v>
                </c:pt>
                <c:pt idx="1728">
                  <c:v>45726</c:v>
                </c:pt>
                <c:pt idx="1729">
                  <c:v>45727</c:v>
                </c:pt>
                <c:pt idx="1730">
                  <c:v>45728</c:v>
                </c:pt>
                <c:pt idx="1731">
                  <c:v>45729</c:v>
                </c:pt>
                <c:pt idx="1732">
                  <c:v>45730</c:v>
                </c:pt>
                <c:pt idx="1733">
                  <c:v>45733</c:v>
                </c:pt>
                <c:pt idx="1734">
                  <c:v>45734</c:v>
                </c:pt>
                <c:pt idx="1735">
                  <c:v>45735</c:v>
                </c:pt>
                <c:pt idx="1736">
                  <c:v>45736</c:v>
                </c:pt>
                <c:pt idx="1737">
                  <c:v>45737</c:v>
                </c:pt>
                <c:pt idx="1738">
                  <c:v>45741</c:v>
                </c:pt>
                <c:pt idx="1739">
                  <c:v>45742</c:v>
                </c:pt>
                <c:pt idx="1740">
                  <c:v>45743</c:v>
                </c:pt>
                <c:pt idx="1741">
                  <c:v>45744</c:v>
                </c:pt>
                <c:pt idx="1742">
                  <c:v>45747</c:v>
                </c:pt>
                <c:pt idx="1743">
                  <c:v>45748</c:v>
                </c:pt>
                <c:pt idx="1744">
                  <c:v>45749</c:v>
                </c:pt>
                <c:pt idx="1745">
                  <c:v>45750</c:v>
                </c:pt>
                <c:pt idx="1746">
                  <c:v>45751</c:v>
                </c:pt>
                <c:pt idx="1747">
                  <c:v>45754</c:v>
                </c:pt>
                <c:pt idx="1748">
                  <c:v>45755</c:v>
                </c:pt>
                <c:pt idx="1749">
                  <c:v>45756</c:v>
                </c:pt>
                <c:pt idx="1750">
                  <c:v>45757</c:v>
                </c:pt>
                <c:pt idx="1751">
                  <c:v>45758</c:v>
                </c:pt>
                <c:pt idx="1752">
                  <c:v>45761</c:v>
                </c:pt>
                <c:pt idx="1753">
                  <c:v>45762</c:v>
                </c:pt>
                <c:pt idx="1754">
                  <c:v>45763</c:v>
                </c:pt>
                <c:pt idx="1755">
                  <c:v>45768</c:v>
                </c:pt>
                <c:pt idx="1756">
                  <c:v>45769</c:v>
                </c:pt>
                <c:pt idx="1757">
                  <c:v>45770</c:v>
                </c:pt>
                <c:pt idx="1758">
                  <c:v>45771</c:v>
                </c:pt>
                <c:pt idx="1759">
                  <c:v>45772</c:v>
                </c:pt>
                <c:pt idx="1760">
                  <c:v>45775</c:v>
                </c:pt>
                <c:pt idx="1761">
                  <c:v>45776</c:v>
                </c:pt>
                <c:pt idx="1762">
                  <c:v>45777</c:v>
                </c:pt>
                <c:pt idx="1763">
                  <c:v>45779</c:v>
                </c:pt>
                <c:pt idx="1764">
                  <c:v>45782</c:v>
                </c:pt>
                <c:pt idx="1765">
                  <c:v>45783</c:v>
                </c:pt>
                <c:pt idx="1766">
                  <c:v>45784</c:v>
                </c:pt>
                <c:pt idx="1767">
                  <c:v>45785</c:v>
                </c:pt>
                <c:pt idx="1768">
                  <c:v>45786</c:v>
                </c:pt>
                <c:pt idx="1769">
                  <c:v>45789</c:v>
                </c:pt>
                <c:pt idx="1770">
                  <c:v>45790</c:v>
                </c:pt>
                <c:pt idx="1771">
                  <c:v>45791</c:v>
                </c:pt>
                <c:pt idx="1772">
                  <c:v>45792</c:v>
                </c:pt>
                <c:pt idx="1773">
                  <c:v>45793</c:v>
                </c:pt>
                <c:pt idx="1774">
                  <c:v>45796</c:v>
                </c:pt>
                <c:pt idx="1775">
                  <c:v>45797</c:v>
                </c:pt>
                <c:pt idx="1776">
                  <c:v>45798</c:v>
                </c:pt>
                <c:pt idx="1777">
                  <c:v>45799</c:v>
                </c:pt>
                <c:pt idx="1778">
                  <c:v>45800</c:v>
                </c:pt>
                <c:pt idx="1779">
                  <c:v>45803</c:v>
                </c:pt>
                <c:pt idx="1780">
                  <c:v>45804</c:v>
                </c:pt>
                <c:pt idx="1781">
                  <c:v>45805</c:v>
                </c:pt>
                <c:pt idx="1782">
                  <c:v>45806</c:v>
                </c:pt>
                <c:pt idx="1783">
                  <c:v>45807</c:v>
                </c:pt>
                <c:pt idx="1784">
                  <c:v>45811</c:v>
                </c:pt>
                <c:pt idx="1785">
                  <c:v>45812</c:v>
                </c:pt>
                <c:pt idx="1786">
                  <c:v>45813</c:v>
                </c:pt>
                <c:pt idx="1787">
                  <c:v>45814</c:v>
                </c:pt>
                <c:pt idx="1788">
                  <c:v>45817</c:v>
                </c:pt>
                <c:pt idx="1789">
                  <c:v>45818</c:v>
                </c:pt>
                <c:pt idx="1790">
                  <c:v>45819</c:v>
                </c:pt>
                <c:pt idx="1791">
                  <c:v>45820</c:v>
                </c:pt>
                <c:pt idx="1792">
                  <c:v>45821</c:v>
                </c:pt>
                <c:pt idx="1793">
                  <c:v>45824</c:v>
                </c:pt>
                <c:pt idx="1794">
                  <c:v>45825</c:v>
                </c:pt>
                <c:pt idx="1795">
                  <c:v>45826</c:v>
                </c:pt>
                <c:pt idx="1796">
                  <c:v>45827</c:v>
                </c:pt>
                <c:pt idx="1797">
                  <c:v>45828</c:v>
                </c:pt>
                <c:pt idx="1798">
                  <c:v>45832</c:v>
                </c:pt>
                <c:pt idx="1799">
                  <c:v>45833</c:v>
                </c:pt>
                <c:pt idx="1800">
                  <c:v>45834</c:v>
                </c:pt>
                <c:pt idx="1801">
                  <c:v>45835</c:v>
                </c:pt>
                <c:pt idx="1802">
                  <c:v>45839</c:v>
                </c:pt>
                <c:pt idx="1803">
                  <c:v>45840</c:v>
                </c:pt>
                <c:pt idx="1804">
                  <c:v>45841</c:v>
                </c:pt>
                <c:pt idx="1805">
                  <c:v>45842</c:v>
                </c:pt>
                <c:pt idx="1806">
                  <c:v>45845</c:v>
                </c:pt>
                <c:pt idx="1807">
                  <c:v>45846</c:v>
                </c:pt>
                <c:pt idx="1808">
                  <c:v>45847</c:v>
                </c:pt>
                <c:pt idx="1809">
                  <c:v>45848</c:v>
                </c:pt>
                <c:pt idx="1810">
                  <c:v>45849</c:v>
                </c:pt>
                <c:pt idx="1811">
                  <c:v>45852</c:v>
                </c:pt>
                <c:pt idx="1812">
                  <c:v>45853</c:v>
                </c:pt>
                <c:pt idx="1813">
                  <c:v>45854</c:v>
                </c:pt>
                <c:pt idx="1814">
                  <c:v>45855</c:v>
                </c:pt>
                <c:pt idx="1815">
                  <c:v>45856</c:v>
                </c:pt>
                <c:pt idx="1816">
                  <c:v>45859</c:v>
                </c:pt>
                <c:pt idx="1817">
                  <c:v>45860</c:v>
                </c:pt>
                <c:pt idx="1818">
                  <c:v>45861</c:v>
                </c:pt>
                <c:pt idx="1819">
                  <c:v>45862</c:v>
                </c:pt>
                <c:pt idx="1820">
                  <c:v>45863</c:v>
                </c:pt>
                <c:pt idx="1821">
                  <c:v>45866</c:v>
                </c:pt>
                <c:pt idx="1822">
                  <c:v>45867</c:v>
                </c:pt>
                <c:pt idx="1823">
                  <c:v>45868</c:v>
                </c:pt>
                <c:pt idx="1824">
                  <c:v>45869</c:v>
                </c:pt>
                <c:pt idx="1825">
                  <c:v>45870</c:v>
                </c:pt>
                <c:pt idx="1826">
                  <c:v>45873</c:v>
                </c:pt>
                <c:pt idx="1827">
                  <c:v>45874</c:v>
                </c:pt>
                <c:pt idx="1828">
                  <c:v>45875</c:v>
                </c:pt>
                <c:pt idx="1829">
                  <c:v>45877</c:v>
                </c:pt>
                <c:pt idx="1830">
                  <c:v>45880</c:v>
                </c:pt>
                <c:pt idx="1831">
                  <c:v>45881</c:v>
                </c:pt>
                <c:pt idx="1832">
                  <c:v>45882</c:v>
                </c:pt>
                <c:pt idx="1833">
                  <c:v>45883</c:v>
                </c:pt>
                <c:pt idx="1834">
                  <c:v>45884</c:v>
                </c:pt>
                <c:pt idx="1835">
                  <c:v>45888</c:v>
                </c:pt>
                <c:pt idx="1836">
                  <c:v>45889</c:v>
                </c:pt>
                <c:pt idx="1837">
                  <c:v>45890</c:v>
                </c:pt>
                <c:pt idx="1838">
                  <c:v>45891</c:v>
                </c:pt>
                <c:pt idx="1839">
                  <c:v>45894</c:v>
                </c:pt>
                <c:pt idx="1840">
                  <c:v>45895</c:v>
                </c:pt>
                <c:pt idx="1841">
                  <c:v>45896</c:v>
                </c:pt>
                <c:pt idx="1842">
                  <c:v>45897</c:v>
                </c:pt>
                <c:pt idx="1843">
                  <c:v>45898</c:v>
                </c:pt>
                <c:pt idx="1844">
                  <c:v>45901</c:v>
                </c:pt>
                <c:pt idx="1845">
                  <c:v>45902</c:v>
                </c:pt>
                <c:pt idx="1846">
                  <c:v>45903</c:v>
                </c:pt>
                <c:pt idx="1847">
                  <c:v>45904</c:v>
                </c:pt>
                <c:pt idx="1848">
                  <c:v>45905</c:v>
                </c:pt>
                <c:pt idx="1849">
                  <c:v>45908</c:v>
                </c:pt>
                <c:pt idx="1850">
                  <c:v>45909</c:v>
                </c:pt>
                <c:pt idx="1851">
                  <c:v>45910</c:v>
                </c:pt>
                <c:pt idx="1852">
                  <c:v>45911</c:v>
                </c:pt>
                <c:pt idx="1853">
                  <c:v>45912</c:v>
                </c:pt>
                <c:pt idx="1854">
                  <c:v>45915</c:v>
                </c:pt>
                <c:pt idx="1855">
                  <c:v>45916</c:v>
                </c:pt>
                <c:pt idx="1856">
                  <c:v>45917</c:v>
                </c:pt>
                <c:pt idx="1857">
                  <c:v>45918</c:v>
                </c:pt>
                <c:pt idx="1858">
                  <c:v>45919</c:v>
                </c:pt>
                <c:pt idx="1859">
                  <c:v>45922</c:v>
                </c:pt>
                <c:pt idx="1860">
                  <c:v>45923</c:v>
                </c:pt>
                <c:pt idx="1861">
                  <c:v>45924</c:v>
                </c:pt>
                <c:pt idx="1862">
                  <c:v>45925</c:v>
                </c:pt>
                <c:pt idx="1863">
                  <c:v>45926</c:v>
                </c:pt>
                <c:pt idx="1864">
                  <c:v>45929</c:v>
                </c:pt>
                <c:pt idx="1865">
                  <c:v>45930</c:v>
                </c:pt>
                <c:pt idx="1866">
                  <c:v>45931</c:v>
                </c:pt>
                <c:pt idx="1867">
                  <c:v>45932</c:v>
                </c:pt>
                <c:pt idx="1868">
                  <c:v>45933</c:v>
                </c:pt>
                <c:pt idx="1869">
                  <c:v>45936</c:v>
                </c:pt>
                <c:pt idx="1870">
                  <c:v>45937</c:v>
                </c:pt>
                <c:pt idx="1871">
                  <c:v>45938</c:v>
                </c:pt>
                <c:pt idx="1872">
                  <c:v>45939</c:v>
                </c:pt>
                <c:pt idx="1873">
                  <c:v>45940</c:v>
                </c:pt>
                <c:pt idx="1874">
                  <c:v>45944</c:v>
                </c:pt>
                <c:pt idx="1875">
                  <c:v>45945</c:v>
                </c:pt>
                <c:pt idx="1876">
                  <c:v>45946</c:v>
                </c:pt>
                <c:pt idx="1877">
                  <c:v>45947</c:v>
                </c:pt>
                <c:pt idx="1878">
                  <c:v>45950</c:v>
                </c:pt>
                <c:pt idx="1879">
                  <c:v>45951</c:v>
                </c:pt>
                <c:pt idx="1880">
                  <c:v>45952</c:v>
                </c:pt>
                <c:pt idx="1881">
                  <c:v>45953</c:v>
                </c:pt>
                <c:pt idx="1882">
                  <c:v>45954</c:v>
                </c:pt>
                <c:pt idx="1883">
                  <c:v>45957</c:v>
                </c:pt>
                <c:pt idx="1884">
                  <c:v>45958</c:v>
                </c:pt>
                <c:pt idx="1885">
                  <c:v>45959</c:v>
                </c:pt>
                <c:pt idx="1886">
                  <c:v>45960</c:v>
                </c:pt>
                <c:pt idx="1887">
                  <c:v>45961</c:v>
                </c:pt>
                <c:pt idx="1888">
                  <c:v>45965</c:v>
                </c:pt>
                <c:pt idx="1889">
                  <c:v>45966</c:v>
                </c:pt>
                <c:pt idx="1890">
                  <c:v>45967</c:v>
                </c:pt>
                <c:pt idx="1891">
                  <c:v>45968</c:v>
                </c:pt>
                <c:pt idx="1892">
                  <c:v>45971</c:v>
                </c:pt>
                <c:pt idx="1893">
                  <c:v>45972</c:v>
                </c:pt>
                <c:pt idx="1894">
                  <c:v>45973</c:v>
                </c:pt>
                <c:pt idx="1895">
                  <c:v>45974</c:v>
                </c:pt>
                <c:pt idx="1896">
                  <c:v>45975</c:v>
                </c:pt>
                <c:pt idx="1897">
                  <c:v>45979</c:v>
                </c:pt>
                <c:pt idx="1898">
                  <c:v>45980</c:v>
                </c:pt>
                <c:pt idx="1899">
                  <c:v>45981</c:v>
                </c:pt>
                <c:pt idx="1900">
                  <c:v>45982</c:v>
                </c:pt>
                <c:pt idx="1901">
                  <c:v>45985</c:v>
                </c:pt>
                <c:pt idx="1902">
                  <c:v>45986</c:v>
                </c:pt>
                <c:pt idx="1903">
                  <c:v>45987</c:v>
                </c:pt>
                <c:pt idx="1904">
                  <c:v>45988</c:v>
                </c:pt>
                <c:pt idx="1905">
                  <c:v>45989</c:v>
                </c:pt>
                <c:pt idx="1906">
                  <c:v>45992</c:v>
                </c:pt>
                <c:pt idx="1907">
                  <c:v>45993</c:v>
                </c:pt>
                <c:pt idx="1908">
                  <c:v>45994</c:v>
                </c:pt>
                <c:pt idx="1909">
                  <c:v>45995</c:v>
                </c:pt>
                <c:pt idx="1910">
                  <c:v>45996</c:v>
                </c:pt>
                <c:pt idx="1911">
                  <c:v>46000</c:v>
                </c:pt>
                <c:pt idx="1912">
                  <c:v>46001</c:v>
                </c:pt>
                <c:pt idx="1913">
                  <c:v>46002</c:v>
                </c:pt>
                <c:pt idx="1914">
                  <c:v>46003</c:v>
                </c:pt>
                <c:pt idx="1915">
                  <c:v>46006</c:v>
                </c:pt>
                <c:pt idx="1916">
                  <c:v>46007</c:v>
                </c:pt>
                <c:pt idx="1917">
                  <c:v>46008</c:v>
                </c:pt>
                <c:pt idx="1918">
                  <c:v>46009</c:v>
                </c:pt>
                <c:pt idx="1919">
                  <c:v>46010</c:v>
                </c:pt>
                <c:pt idx="1920">
                  <c:v>46013</c:v>
                </c:pt>
                <c:pt idx="1921">
                  <c:v>46014</c:v>
                </c:pt>
                <c:pt idx="1922">
                  <c:v>46015</c:v>
                </c:pt>
                <c:pt idx="1923">
                  <c:v>46017</c:v>
                </c:pt>
                <c:pt idx="1924">
                  <c:v>46020</c:v>
                </c:pt>
                <c:pt idx="1925">
                  <c:v>46021</c:v>
                </c:pt>
                <c:pt idx="1926">
                  <c:v>46024</c:v>
                </c:pt>
                <c:pt idx="1927">
                  <c:v>46027</c:v>
                </c:pt>
                <c:pt idx="1928">
                  <c:v>46028</c:v>
                </c:pt>
                <c:pt idx="1929">
                  <c:v>46029</c:v>
                </c:pt>
                <c:pt idx="1930">
                  <c:v>46030</c:v>
                </c:pt>
                <c:pt idx="1931">
                  <c:v>46031</c:v>
                </c:pt>
                <c:pt idx="1932">
                  <c:v>46035</c:v>
                </c:pt>
                <c:pt idx="1933">
                  <c:v>46036</c:v>
                </c:pt>
                <c:pt idx="1934">
                  <c:v>46037</c:v>
                </c:pt>
                <c:pt idx="1935">
                  <c:v>46038</c:v>
                </c:pt>
                <c:pt idx="1936">
                  <c:v>46041</c:v>
                </c:pt>
                <c:pt idx="1937">
                  <c:v>46042</c:v>
                </c:pt>
                <c:pt idx="1938">
                  <c:v>46043</c:v>
                </c:pt>
                <c:pt idx="1939">
                  <c:v>46044</c:v>
                </c:pt>
                <c:pt idx="1940">
                  <c:v>46045</c:v>
                </c:pt>
                <c:pt idx="1941">
                  <c:v>46048</c:v>
                </c:pt>
                <c:pt idx="1942">
                  <c:v>46049</c:v>
                </c:pt>
                <c:pt idx="1943">
                  <c:v>46050</c:v>
                </c:pt>
                <c:pt idx="1944">
                  <c:v>46051</c:v>
                </c:pt>
                <c:pt idx="1945">
                  <c:v>46052</c:v>
                </c:pt>
                <c:pt idx="1946">
                  <c:v>46055</c:v>
                </c:pt>
                <c:pt idx="1947">
                  <c:v>46056</c:v>
                </c:pt>
                <c:pt idx="1948">
                  <c:v>46057</c:v>
                </c:pt>
                <c:pt idx="1949">
                  <c:v>46058</c:v>
                </c:pt>
                <c:pt idx="1950">
                  <c:v>46059</c:v>
                </c:pt>
                <c:pt idx="1951">
                  <c:v>46062</c:v>
                </c:pt>
                <c:pt idx="1952">
                  <c:v>46063</c:v>
                </c:pt>
                <c:pt idx="1953">
                  <c:v>46064</c:v>
                </c:pt>
                <c:pt idx="1954">
                  <c:v>46065</c:v>
                </c:pt>
                <c:pt idx="1955">
                  <c:v>46066</c:v>
                </c:pt>
                <c:pt idx="1956">
                  <c:v>46069</c:v>
                </c:pt>
                <c:pt idx="1957">
                  <c:v>46070</c:v>
                </c:pt>
                <c:pt idx="1958">
                  <c:v>46071</c:v>
                </c:pt>
                <c:pt idx="1959">
                  <c:v>46072</c:v>
                </c:pt>
                <c:pt idx="1960">
                  <c:v>46073</c:v>
                </c:pt>
                <c:pt idx="1961">
                  <c:v>46076</c:v>
                </c:pt>
                <c:pt idx="1962">
                  <c:v>46077</c:v>
                </c:pt>
                <c:pt idx="1963">
                  <c:v>46078</c:v>
                </c:pt>
                <c:pt idx="1964">
                  <c:v>46079</c:v>
                </c:pt>
                <c:pt idx="1965">
                  <c:v>46080</c:v>
                </c:pt>
                <c:pt idx="1966">
                  <c:v>46083</c:v>
                </c:pt>
                <c:pt idx="1967">
                  <c:v>46084</c:v>
                </c:pt>
                <c:pt idx="1968">
                  <c:v>46085</c:v>
                </c:pt>
                <c:pt idx="1969">
                  <c:v>46086</c:v>
                </c:pt>
                <c:pt idx="1970">
                  <c:v>46087</c:v>
                </c:pt>
                <c:pt idx="1971">
                  <c:v>46090</c:v>
                </c:pt>
                <c:pt idx="1972">
                  <c:v>46091</c:v>
                </c:pt>
                <c:pt idx="1973">
                  <c:v>46092</c:v>
                </c:pt>
                <c:pt idx="1974">
                  <c:v>46093</c:v>
                </c:pt>
                <c:pt idx="1975">
                  <c:v>46094</c:v>
                </c:pt>
                <c:pt idx="1976">
                  <c:v>46097</c:v>
                </c:pt>
                <c:pt idx="1977">
                  <c:v>46098</c:v>
                </c:pt>
                <c:pt idx="1978">
                  <c:v>46099</c:v>
                </c:pt>
                <c:pt idx="1979">
                  <c:v>46100</c:v>
                </c:pt>
                <c:pt idx="1980">
                  <c:v>46101</c:v>
                </c:pt>
                <c:pt idx="1981">
                  <c:v>46105</c:v>
                </c:pt>
                <c:pt idx="1982">
                  <c:v>46106</c:v>
                </c:pt>
                <c:pt idx="1983">
                  <c:v>46107</c:v>
                </c:pt>
                <c:pt idx="1984">
                  <c:v>46108</c:v>
                </c:pt>
                <c:pt idx="1985">
                  <c:v>46111</c:v>
                </c:pt>
                <c:pt idx="1986">
                  <c:v>46112</c:v>
                </c:pt>
                <c:pt idx="1987">
                  <c:v>46113</c:v>
                </c:pt>
                <c:pt idx="1988">
                  <c:v>46118</c:v>
                </c:pt>
                <c:pt idx="1989">
                  <c:v>46119</c:v>
                </c:pt>
                <c:pt idx="1990">
                  <c:v>46120</c:v>
                </c:pt>
                <c:pt idx="1991">
                  <c:v>46121</c:v>
                </c:pt>
                <c:pt idx="1992">
                  <c:v>46122</c:v>
                </c:pt>
                <c:pt idx="1993">
                  <c:v>46125</c:v>
                </c:pt>
                <c:pt idx="1994">
                  <c:v>46126</c:v>
                </c:pt>
                <c:pt idx="1995">
                  <c:v>46127</c:v>
                </c:pt>
                <c:pt idx="1996">
                  <c:v>46128</c:v>
                </c:pt>
                <c:pt idx="1997">
                  <c:v>46129</c:v>
                </c:pt>
                <c:pt idx="1998">
                  <c:v>46132</c:v>
                </c:pt>
                <c:pt idx="1999">
                  <c:v>46133</c:v>
                </c:pt>
                <c:pt idx="2000">
                  <c:v>46134</c:v>
                </c:pt>
                <c:pt idx="2001">
                  <c:v>46135</c:v>
                </c:pt>
                <c:pt idx="2002">
                  <c:v>46136</c:v>
                </c:pt>
                <c:pt idx="2003">
                  <c:v>46139</c:v>
                </c:pt>
                <c:pt idx="2004">
                  <c:v>46140</c:v>
                </c:pt>
                <c:pt idx="2005">
                  <c:v>46141</c:v>
                </c:pt>
                <c:pt idx="2006">
                  <c:v>46142</c:v>
                </c:pt>
              </c:numCache>
            </c:numRef>
          </c:cat>
          <c:val>
            <c:numRef>
              <c:f>'1.27B'!$B$2:$B$2008</c:f>
              <c:numCache>
                <c:formatCode>General</c:formatCode>
                <c:ptCount val="2007"/>
                <c:pt idx="0">
                  <c:v>0.38422245858378301</c:v>
                </c:pt>
                <c:pt idx="1">
                  <c:v>0.43551104238163602</c:v>
                </c:pt>
                <c:pt idx="2">
                  <c:v>0.370640250817168</c:v>
                </c:pt>
                <c:pt idx="3">
                  <c:v>0.42258644358206204</c:v>
                </c:pt>
                <c:pt idx="4">
                  <c:v>0.33741380753802397</c:v>
                </c:pt>
                <c:pt idx="5">
                  <c:v>0.48998548343303805</c:v>
                </c:pt>
                <c:pt idx="6">
                  <c:v>0.34245769926046099</c:v>
                </c:pt>
                <c:pt idx="7">
                  <c:v>0.24781527768660197</c:v>
                </c:pt>
                <c:pt idx="8">
                  <c:v>0.30540317949219298</c:v>
                </c:pt>
                <c:pt idx="9">
                  <c:v>0.382898178759559</c:v>
                </c:pt>
                <c:pt idx="10">
                  <c:v>0.458337845774486</c:v>
                </c:pt>
                <c:pt idx="11">
                  <c:v>0.23537558051590998</c:v>
                </c:pt>
                <c:pt idx="12">
                  <c:v>0.30771948701299601</c:v>
                </c:pt>
                <c:pt idx="13">
                  <c:v>0.29533340453867002</c:v>
                </c:pt>
                <c:pt idx="14">
                  <c:v>0.464041803394177</c:v>
                </c:pt>
                <c:pt idx="15">
                  <c:v>0.41730931634541696</c:v>
                </c:pt>
                <c:pt idx="16">
                  <c:v>0.43878064913724696</c:v>
                </c:pt>
                <c:pt idx="17">
                  <c:v>0.413059354301268</c:v>
                </c:pt>
                <c:pt idx="18">
                  <c:v>0.39149044053180598</c:v>
                </c:pt>
                <c:pt idx="19">
                  <c:v>0.43472788905103099</c:v>
                </c:pt>
                <c:pt idx="20">
                  <c:v>0.354644439312858</c:v>
                </c:pt>
                <c:pt idx="21">
                  <c:v>0.46980349562214502</c:v>
                </c:pt>
                <c:pt idx="22">
                  <c:v>0.3952061677598</c:v>
                </c:pt>
                <c:pt idx="23">
                  <c:v>0.151164454746436</c:v>
                </c:pt>
                <c:pt idx="24">
                  <c:v>0.32307350773604099</c:v>
                </c:pt>
                <c:pt idx="25">
                  <c:v>0.72692848546637401</c:v>
                </c:pt>
                <c:pt idx="26">
                  <c:v>0.47976561143179802</c:v>
                </c:pt>
                <c:pt idx="27">
                  <c:v>0.241827402288782</c:v>
                </c:pt>
                <c:pt idx="28">
                  <c:v>0.43063932238682895</c:v>
                </c:pt>
                <c:pt idx="29">
                  <c:v>0.24632428533408099</c:v>
                </c:pt>
                <c:pt idx="30">
                  <c:v>0.22677125554121097</c:v>
                </c:pt>
                <c:pt idx="31">
                  <c:v>0.32315600758762297</c:v>
                </c:pt>
                <c:pt idx="32">
                  <c:v>0.42955274072157501</c:v>
                </c:pt>
                <c:pt idx="33">
                  <c:v>0.62221197555631991</c:v>
                </c:pt>
                <c:pt idx="34">
                  <c:v>0.63802091024995</c:v>
                </c:pt>
                <c:pt idx="35">
                  <c:v>0.2528953417216</c:v>
                </c:pt>
                <c:pt idx="36">
                  <c:v>0.39130497368903605</c:v>
                </c:pt>
                <c:pt idx="37">
                  <c:v>0.48613682675852199</c:v>
                </c:pt>
                <c:pt idx="38">
                  <c:v>0.35768537387191601</c:v>
                </c:pt>
                <c:pt idx="39">
                  <c:v>0.33888513159483102</c:v>
                </c:pt>
                <c:pt idx="40">
                  <c:v>1.09212624240945</c:v>
                </c:pt>
                <c:pt idx="41">
                  <c:v>0.54371126722815</c:v>
                </c:pt>
                <c:pt idx="42">
                  <c:v>0.35525856443336401</c:v>
                </c:pt>
                <c:pt idx="43">
                  <c:v>0.52932024114937304</c:v>
                </c:pt>
                <c:pt idx="44">
                  <c:v>0.50408848774433301</c:v>
                </c:pt>
                <c:pt idx="45">
                  <c:v>0.48712882848701894</c:v>
                </c:pt>
                <c:pt idx="46">
                  <c:v>0.46328653217788901</c:v>
                </c:pt>
                <c:pt idx="47">
                  <c:v>0.50353111939232498</c:v>
                </c:pt>
                <c:pt idx="48">
                  <c:v>0.47358117938219702</c:v>
                </c:pt>
                <c:pt idx="49">
                  <c:v>0.446622832421667</c:v>
                </c:pt>
                <c:pt idx="50">
                  <c:v>0.44493748231161001</c:v>
                </c:pt>
                <c:pt idx="51">
                  <c:v>0.54995862233801995</c:v>
                </c:pt>
                <c:pt idx="52">
                  <c:v>0.44515414209276799</c:v>
                </c:pt>
                <c:pt idx="53">
                  <c:v>0.36152445373846498</c:v>
                </c:pt>
                <c:pt idx="54">
                  <c:v>0.49788552314895002</c:v>
                </c:pt>
                <c:pt idx="55">
                  <c:v>0.55957522859206799</c:v>
                </c:pt>
                <c:pt idx="56">
                  <c:v>0.96312310755765196</c:v>
                </c:pt>
                <c:pt idx="57">
                  <c:v>0.63488870231467998</c:v>
                </c:pt>
                <c:pt idx="58">
                  <c:v>0.479979717437162</c:v>
                </c:pt>
                <c:pt idx="59">
                  <c:v>0.30604098193374601</c:v>
                </c:pt>
                <c:pt idx="60">
                  <c:v>0.55693673411656897</c:v>
                </c:pt>
                <c:pt idx="61">
                  <c:v>0.711370582971806</c:v>
                </c:pt>
                <c:pt idx="62">
                  <c:v>0.56530244582143996</c:v>
                </c:pt>
                <c:pt idx="63">
                  <c:v>0.32545368045210299</c:v>
                </c:pt>
                <c:pt idx="64">
                  <c:v>0.59210974987865006</c:v>
                </c:pt>
                <c:pt idx="65">
                  <c:v>0.28767047341038798</c:v>
                </c:pt>
                <c:pt idx="66">
                  <c:v>0.47067563230902398</c:v>
                </c:pt>
                <c:pt idx="67">
                  <c:v>0.46169750998836695</c:v>
                </c:pt>
                <c:pt idx="68">
                  <c:v>0.34425702629579003</c:v>
                </c:pt>
                <c:pt idx="69">
                  <c:v>0.45306612941083296</c:v>
                </c:pt>
                <c:pt idx="70">
                  <c:v>0.41431724246513302</c:v>
                </c:pt>
                <c:pt idx="71">
                  <c:v>0.33623653514409302</c:v>
                </c:pt>
                <c:pt idx="72">
                  <c:v>0.42349561513800205</c:v>
                </c:pt>
                <c:pt idx="73">
                  <c:v>0.31095132576676704</c:v>
                </c:pt>
                <c:pt idx="74">
                  <c:v>0.41590136468329297</c:v>
                </c:pt>
                <c:pt idx="75">
                  <c:v>0.38914529912775403</c:v>
                </c:pt>
                <c:pt idx="76">
                  <c:v>0.45115644834446006</c:v>
                </c:pt>
                <c:pt idx="77">
                  <c:v>0.43705918232545299</c:v>
                </c:pt>
                <c:pt idx="78">
                  <c:v>0.40976339458975902</c:v>
                </c:pt>
                <c:pt idx="79">
                  <c:v>0.46192964112373802</c:v>
                </c:pt>
                <c:pt idx="80">
                  <c:v>0.37811383358277101</c:v>
                </c:pt>
                <c:pt idx="81">
                  <c:v>0.42446254723491506</c:v>
                </c:pt>
                <c:pt idx="82">
                  <c:v>0.42047379804406404</c:v>
                </c:pt>
                <c:pt idx="83">
                  <c:v>0.39675383215110699</c:v>
                </c:pt>
                <c:pt idx="84">
                  <c:v>0.87746318453295491</c:v>
                </c:pt>
                <c:pt idx="85">
                  <c:v>0.44430541892249303</c:v>
                </c:pt>
                <c:pt idx="86">
                  <c:v>0.35627891549319302</c:v>
                </c:pt>
                <c:pt idx="87">
                  <c:v>0.53359399851131095</c:v>
                </c:pt>
                <c:pt idx="88">
                  <c:v>0.39188703569778499</c:v>
                </c:pt>
                <c:pt idx="89">
                  <c:v>0.28573772692024901</c:v>
                </c:pt>
                <c:pt idx="90">
                  <c:v>0.55180320637119007</c:v>
                </c:pt>
                <c:pt idx="91">
                  <c:v>0.42353314025590494</c:v>
                </c:pt>
                <c:pt idx="92">
                  <c:v>0.35592288965151703</c:v>
                </c:pt>
                <c:pt idx="93">
                  <c:v>0.50736377392644094</c:v>
                </c:pt>
                <c:pt idx="94">
                  <c:v>0.64496803653108703</c:v>
                </c:pt>
                <c:pt idx="95">
                  <c:v>0.53675976755389998</c:v>
                </c:pt>
                <c:pt idx="96">
                  <c:v>0.41516450824990603</c:v>
                </c:pt>
                <c:pt idx="97">
                  <c:v>0.408171734067103</c:v>
                </c:pt>
                <c:pt idx="98">
                  <c:v>0.35144566073505201</c:v>
                </c:pt>
                <c:pt idx="99">
                  <c:v>0.46292936855804295</c:v>
                </c:pt>
                <c:pt idx="100">
                  <c:v>0.38248985965219501</c:v>
                </c:pt>
                <c:pt idx="101">
                  <c:v>0.40682327708047694</c:v>
                </c:pt>
                <c:pt idx="102">
                  <c:v>0.415377955184419</c:v>
                </c:pt>
                <c:pt idx="103">
                  <c:v>0.36583308910964901</c:v>
                </c:pt>
                <c:pt idx="104">
                  <c:v>0.426657352917162</c:v>
                </c:pt>
                <c:pt idx="105">
                  <c:v>0.37856560499941599</c:v>
                </c:pt>
                <c:pt idx="106">
                  <c:v>0.34542416606905901</c:v>
                </c:pt>
                <c:pt idx="107">
                  <c:v>0.29907240394683704</c:v>
                </c:pt>
                <c:pt idx="108">
                  <c:v>0.33988806130566701</c:v>
                </c:pt>
                <c:pt idx="109">
                  <c:v>0.30319940229354903</c:v>
                </c:pt>
                <c:pt idx="110">
                  <c:v>0.31127261954692903</c:v>
                </c:pt>
                <c:pt idx="111">
                  <c:v>0.32960414904013502</c:v>
                </c:pt>
                <c:pt idx="112">
                  <c:v>0.32564690511621902</c:v>
                </c:pt>
                <c:pt idx="113">
                  <c:v>0.34510259006725497</c:v>
                </c:pt>
                <c:pt idx="114">
                  <c:v>0.31241824379288502</c:v>
                </c:pt>
                <c:pt idx="115">
                  <c:v>0.29584975922519396</c:v>
                </c:pt>
                <c:pt idx="116">
                  <c:v>0.31431625482870101</c:v>
                </c:pt>
                <c:pt idx="117">
                  <c:v>0.34827477003143598</c:v>
                </c:pt>
                <c:pt idx="118">
                  <c:v>0.33121330210184202</c:v>
                </c:pt>
                <c:pt idx="119">
                  <c:v>0.20703194308825498</c:v>
                </c:pt>
                <c:pt idx="120">
                  <c:v>0.325674238566317</c:v>
                </c:pt>
                <c:pt idx="121">
                  <c:v>0.26798438894562698</c:v>
                </c:pt>
                <c:pt idx="122">
                  <c:v>0.24056174651122</c:v>
                </c:pt>
                <c:pt idx="123">
                  <c:v>0.26833632501948701</c:v>
                </c:pt>
                <c:pt idx="124">
                  <c:v>0.23941640466182498</c:v>
                </c:pt>
                <c:pt idx="125">
                  <c:v>0.212465998923688</c:v>
                </c:pt>
                <c:pt idx="126">
                  <c:v>0.34157993930722097</c:v>
                </c:pt>
                <c:pt idx="127">
                  <c:v>0.40121220752870901</c:v>
                </c:pt>
                <c:pt idx="128">
                  <c:v>0.27946302278595303</c:v>
                </c:pt>
                <c:pt idx="129">
                  <c:v>0.28024494080763301</c:v>
                </c:pt>
                <c:pt idx="130">
                  <c:v>0.35157585783404</c:v>
                </c:pt>
                <c:pt idx="131">
                  <c:v>0.29021101586722603</c:v>
                </c:pt>
                <c:pt idx="132">
                  <c:v>0.25611750330489502</c:v>
                </c:pt>
                <c:pt idx="133">
                  <c:v>1.27967063684409</c:v>
                </c:pt>
                <c:pt idx="134">
                  <c:v>0.350738841813168</c:v>
                </c:pt>
                <c:pt idx="135">
                  <c:v>0.129943647457155</c:v>
                </c:pt>
                <c:pt idx="136">
                  <c:v>0.259689501279736</c:v>
                </c:pt>
                <c:pt idx="137">
                  <c:v>0.29281502307553803</c:v>
                </c:pt>
                <c:pt idx="138">
                  <c:v>0.27367487798211898</c:v>
                </c:pt>
                <c:pt idx="139">
                  <c:v>0.243832875569062</c:v>
                </c:pt>
                <c:pt idx="140">
                  <c:v>0.26294017471741704</c:v>
                </c:pt>
                <c:pt idx="141">
                  <c:v>0.25775426085408698</c:v>
                </c:pt>
                <c:pt idx="142">
                  <c:v>0.24921975942307897</c:v>
                </c:pt>
                <c:pt idx="143">
                  <c:v>0.28856661708862197</c:v>
                </c:pt>
                <c:pt idx="144">
                  <c:v>0.28419966963647003</c:v>
                </c:pt>
                <c:pt idx="145">
                  <c:v>0.23774771872518202</c:v>
                </c:pt>
                <c:pt idx="146">
                  <c:v>0.25950148567993903</c:v>
                </c:pt>
                <c:pt idx="147">
                  <c:v>0.22343567276399001</c:v>
                </c:pt>
                <c:pt idx="148">
                  <c:v>0.269368397232712</c:v>
                </c:pt>
                <c:pt idx="149">
                  <c:v>0.27631197473394498</c:v>
                </c:pt>
                <c:pt idx="150">
                  <c:v>0.248734211544307</c:v>
                </c:pt>
                <c:pt idx="151">
                  <c:v>0.25994513255396301</c:v>
                </c:pt>
                <c:pt idx="152">
                  <c:v>0.22544419519548597</c:v>
                </c:pt>
                <c:pt idx="153">
                  <c:v>0.275772640774608</c:v>
                </c:pt>
                <c:pt idx="154">
                  <c:v>0.25363283763579103</c:v>
                </c:pt>
                <c:pt idx="155">
                  <c:v>0.28929256063047598</c:v>
                </c:pt>
                <c:pt idx="156">
                  <c:v>0.29627099400289902</c:v>
                </c:pt>
                <c:pt idx="157">
                  <c:v>0.28782980656102003</c:v>
                </c:pt>
                <c:pt idx="158">
                  <c:v>0.31513318561147102</c:v>
                </c:pt>
                <c:pt idx="159">
                  <c:v>0.31113232925582202</c:v>
                </c:pt>
                <c:pt idx="160">
                  <c:v>0.28905040909680002</c:v>
                </c:pt>
                <c:pt idx="161">
                  <c:v>0.24648588686670003</c:v>
                </c:pt>
                <c:pt idx="162">
                  <c:v>0.26936406493214998</c:v>
                </c:pt>
                <c:pt idx="163">
                  <c:v>0.273954510017971</c:v>
                </c:pt>
                <c:pt idx="164">
                  <c:v>0.26534167491042698</c:v>
                </c:pt>
                <c:pt idx="165">
                  <c:v>0.266446805723072</c:v>
                </c:pt>
                <c:pt idx="166">
                  <c:v>0.25414404216888498</c:v>
                </c:pt>
                <c:pt idx="167">
                  <c:v>0.26627413515757398</c:v>
                </c:pt>
                <c:pt idx="168">
                  <c:v>0.238870749014058</c:v>
                </c:pt>
                <c:pt idx="169">
                  <c:v>0.30822130432339401</c:v>
                </c:pt>
                <c:pt idx="170">
                  <c:v>0.28229411953838601</c:v>
                </c:pt>
                <c:pt idx="171">
                  <c:v>0.26938198851177597</c:v>
                </c:pt>
                <c:pt idx="172">
                  <c:v>0.25570165846725301</c:v>
                </c:pt>
                <c:pt idx="173">
                  <c:v>0.248551564141201</c:v>
                </c:pt>
                <c:pt idx="174">
                  <c:v>0.262480596015706</c:v>
                </c:pt>
                <c:pt idx="175">
                  <c:v>0.26623601936817098</c:v>
                </c:pt>
                <c:pt idx="176">
                  <c:v>0.250930358372075</c:v>
                </c:pt>
                <c:pt idx="177">
                  <c:v>0.29569195592966302</c:v>
                </c:pt>
                <c:pt idx="178">
                  <c:v>0.240023647525102</c:v>
                </c:pt>
                <c:pt idx="179">
                  <c:v>0.26435608672623501</c:v>
                </c:pt>
                <c:pt idx="180">
                  <c:v>0.277628218163397</c:v>
                </c:pt>
                <c:pt idx="181">
                  <c:v>0.30932097827774402</c:v>
                </c:pt>
                <c:pt idx="182">
                  <c:v>0.32419562681520597</c:v>
                </c:pt>
                <c:pt idx="183">
                  <c:v>0.320758669584709</c:v>
                </c:pt>
                <c:pt idx="184">
                  <c:v>0.29699990524650699</c:v>
                </c:pt>
                <c:pt idx="185">
                  <c:v>0.25196924482265798</c:v>
                </c:pt>
                <c:pt idx="186">
                  <c:v>0.31632580124522902</c:v>
                </c:pt>
                <c:pt idx="187">
                  <c:v>0.2679635870912</c:v>
                </c:pt>
                <c:pt idx="188">
                  <c:v>0.29433976286836</c:v>
                </c:pt>
                <c:pt idx="189">
                  <c:v>0.31049611736000698</c:v>
                </c:pt>
                <c:pt idx="190">
                  <c:v>0.25485712375465996</c:v>
                </c:pt>
                <c:pt idx="191">
                  <c:v>0.31327213487558003</c:v>
                </c:pt>
                <c:pt idx="192">
                  <c:v>0.30844146965911001</c:v>
                </c:pt>
                <c:pt idx="193">
                  <c:v>0.29566946404535305</c:v>
                </c:pt>
                <c:pt idx="194">
                  <c:v>0.29607530729345799</c:v>
                </c:pt>
                <c:pt idx="195">
                  <c:v>0.27234848974558701</c:v>
                </c:pt>
                <c:pt idx="196">
                  <c:v>0.31551096911034199</c:v>
                </c:pt>
                <c:pt idx="197">
                  <c:v>0.231995265419073</c:v>
                </c:pt>
                <c:pt idx="198">
                  <c:v>0.285108296584275</c:v>
                </c:pt>
                <c:pt idx="199">
                  <c:v>0.245746203972321</c:v>
                </c:pt>
                <c:pt idx="200">
                  <c:v>0.27000939234882798</c:v>
                </c:pt>
                <c:pt idx="201">
                  <c:v>0.31620773795586804</c:v>
                </c:pt>
                <c:pt idx="202">
                  <c:v>0.38598263128869997</c:v>
                </c:pt>
                <c:pt idx="203">
                  <c:v>0.22297508021594897</c:v>
                </c:pt>
                <c:pt idx="204">
                  <c:v>0.33121774030748297</c:v>
                </c:pt>
                <c:pt idx="205">
                  <c:v>0.364506653286158</c:v>
                </c:pt>
                <c:pt idx="206">
                  <c:v>0.42158580654785804</c:v>
                </c:pt>
                <c:pt idx="207">
                  <c:v>0.43862705892827902</c:v>
                </c:pt>
                <c:pt idx="208">
                  <c:v>0.34795989294191204</c:v>
                </c:pt>
                <c:pt idx="209">
                  <c:v>0.27254179603742601</c:v>
                </c:pt>
                <c:pt idx="210">
                  <c:v>0.48511240886271195</c:v>
                </c:pt>
                <c:pt idx="211">
                  <c:v>0.36464175617050998</c:v>
                </c:pt>
                <c:pt idx="212">
                  <c:v>0.26280480512945803</c:v>
                </c:pt>
                <c:pt idx="213">
                  <c:v>0.28789976666802597</c:v>
                </c:pt>
                <c:pt idx="214">
                  <c:v>0.37725300947881002</c:v>
                </c:pt>
                <c:pt idx="215">
                  <c:v>0.218927989333529</c:v>
                </c:pt>
                <c:pt idx="216">
                  <c:v>0.28045576440457398</c:v>
                </c:pt>
                <c:pt idx="217">
                  <c:v>0.34829962452591096</c:v>
                </c:pt>
                <c:pt idx="218">
                  <c:v>0.30553223407920499</c:v>
                </c:pt>
                <c:pt idx="219">
                  <c:v>0.33690977543123196</c:v>
                </c:pt>
                <c:pt idx="220">
                  <c:v>0.28787944864871901</c:v>
                </c:pt>
                <c:pt idx="221">
                  <c:v>0.38556131697283602</c:v>
                </c:pt>
                <c:pt idx="222">
                  <c:v>0.350007291633607</c:v>
                </c:pt>
                <c:pt idx="223">
                  <c:v>0.34214160896250301</c:v>
                </c:pt>
                <c:pt idx="224">
                  <c:v>0.36946162732731902</c:v>
                </c:pt>
                <c:pt idx="225">
                  <c:v>0.32045026036250901</c:v>
                </c:pt>
                <c:pt idx="226">
                  <c:v>0.32376017459349504</c:v>
                </c:pt>
                <c:pt idx="227">
                  <c:v>0.28454227718390501</c:v>
                </c:pt>
                <c:pt idx="228">
                  <c:v>0.30612413703079999</c:v>
                </c:pt>
                <c:pt idx="229">
                  <c:v>0.28161431442438301</c:v>
                </c:pt>
                <c:pt idx="230">
                  <c:v>0.31842456259658103</c:v>
                </c:pt>
                <c:pt idx="231">
                  <c:v>0.30320489695709901</c:v>
                </c:pt>
                <c:pt idx="232">
                  <c:v>0.30464538905642202</c:v>
                </c:pt>
                <c:pt idx="233">
                  <c:v>0.30280895283264803</c:v>
                </c:pt>
                <c:pt idx="234">
                  <c:v>0.30309704044473196</c:v>
                </c:pt>
                <c:pt idx="235">
                  <c:v>0.27579894814741901</c:v>
                </c:pt>
                <c:pt idx="236">
                  <c:v>0.29983513290594999</c:v>
                </c:pt>
                <c:pt idx="237">
                  <c:v>0.28024178985189302</c:v>
                </c:pt>
                <c:pt idx="238">
                  <c:v>0.310861485451284</c:v>
                </c:pt>
                <c:pt idx="239">
                  <c:v>0.30448839642033698</c:v>
                </c:pt>
                <c:pt idx="240">
                  <c:v>0.31698094561905699</c:v>
                </c:pt>
                <c:pt idx="241">
                  <c:v>0.32593251555243397</c:v>
                </c:pt>
                <c:pt idx="242">
                  <c:v>0.336138794428059</c:v>
                </c:pt>
                <c:pt idx="243">
                  <c:v>0.327840761652128</c:v>
                </c:pt>
                <c:pt idx="244">
                  <c:v>0.31882876839624097</c:v>
                </c:pt>
                <c:pt idx="245">
                  <c:v>0.31465390014262201</c:v>
                </c:pt>
                <c:pt idx="246">
                  <c:v>0.32988040437238597</c:v>
                </c:pt>
                <c:pt idx="247">
                  <c:v>0.30637277340491403</c:v>
                </c:pt>
                <c:pt idx="248">
                  <c:v>0.29712684996731603</c:v>
                </c:pt>
                <c:pt idx="249">
                  <c:v>0.30501362200888699</c:v>
                </c:pt>
                <c:pt idx="250">
                  <c:v>0.29114012890065499</c:v>
                </c:pt>
                <c:pt idx="251">
                  <c:v>0.25714253331113196</c:v>
                </c:pt>
                <c:pt idx="252">
                  <c:v>0.251781182631025</c:v>
                </c:pt>
                <c:pt idx="253">
                  <c:v>0.25908831813511496</c:v>
                </c:pt>
                <c:pt idx="254">
                  <c:v>0.29817322778931099</c:v>
                </c:pt>
                <c:pt idx="255">
                  <c:v>0.27345833236771599</c:v>
                </c:pt>
                <c:pt idx="256">
                  <c:v>0.26303668205106501</c:v>
                </c:pt>
                <c:pt idx="257">
                  <c:v>0.28843245687047503</c:v>
                </c:pt>
                <c:pt idx="258">
                  <c:v>0.287999086522648</c:v>
                </c:pt>
                <c:pt idx="259">
                  <c:v>0.31055171900322903</c:v>
                </c:pt>
                <c:pt idx="260">
                  <c:v>0.30938069798943302</c:v>
                </c:pt>
                <c:pt idx="261">
                  <c:v>0.30444950567661699</c:v>
                </c:pt>
                <c:pt idx="262">
                  <c:v>0.32425212125060898</c:v>
                </c:pt>
                <c:pt idx="263">
                  <c:v>0.25602321046537202</c:v>
                </c:pt>
                <c:pt idx="264">
                  <c:v>0.28551533566315501</c:v>
                </c:pt>
                <c:pt idx="265">
                  <c:v>0.28701538819702305</c:v>
                </c:pt>
                <c:pt idx="266">
                  <c:v>0.230733851635058</c:v>
                </c:pt>
                <c:pt idx="267">
                  <c:v>0.30323214617746996</c:v>
                </c:pt>
                <c:pt idx="268">
                  <c:v>0.25673526249877798</c:v>
                </c:pt>
                <c:pt idx="269">
                  <c:v>0.27038427294711903</c:v>
                </c:pt>
                <c:pt idx="270">
                  <c:v>0.306119249723182</c:v>
                </c:pt>
                <c:pt idx="271">
                  <c:v>0.26029615779507198</c:v>
                </c:pt>
                <c:pt idx="272">
                  <c:v>0.24658726042124102</c:v>
                </c:pt>
                <c:pt idx="273">
                  <c:v>0.28070964641031904</c:v>
                </c:pt>
                <c:pt idx="274">
                  <c:v>0.31000137860544702</c:v>
                </c:pt>
                <c:pt idx="275">
                  <c:v>0.32565824645568003</c:v>
                </c:pt>
                <c:pt idx="276">
                  <c:v>0.26504812106859998</c:v>
                </c:pt>
                <c:pt idx="277">
                  <c:v>0.27609275658587601</c:v>
                </c:pt>
                <c:pt idx="278">
                  <c:v>0.237559346139459</c:v>
                </c:pt>
                <c:pt idx="279">
                  <c:v>0.24643048677075099</c:v>
                </c:pt>
                <c:pt idx="280">
                  <c:v>0.27628935805389299</c:v>
                </c:pt>
                <c:pt idx="281">
                  <c:v>0.29716805232188198</c:v>
                </c:pt>
                <c:pt idx="282">
                  <c:v>0.20931127909597802</c:v>
                </c:pt>
                <c:pt idx="283">
                  <c:v>0.238482545984432</c:v>
                </c:pt>
                <c:pt idx="284">
                  <c:v>0.28440317534934101</c:v>
                </c:pt>
                <c:pt idx="285">
                  <c:v>0.25473120168110197</c:v>
                </c:pt>
                <c:pt idx="286">
                  <c:v>0.24670695549782301</c:v>
                </c:pt>
                <c:pt idx="287">
                  <c:v>0.25551804563677999</c:v>
                </c:pt>
                <c:pt idx="288">
                  <c:v>0.21691146768824102</c:v>
                </c:pt>
                <c:pt idx="289">
                  <c:v>0.20120080724178699</c:v>
                </c:pt>
                <c:pt idx="290">
                  <c:v>0.22955018755563503</c:v>
                </c:pt>
                <c:pt idx="291">
                  <c:v>0.24104316341592599</c:v>
                </c:pt>
                <c:pt idx="292">
                  <c:v>0.374146067692113</c:v>
                </c:pt>
                <c:pt idx="293">
                  <c:v>0.42063099323554098</c:v>
                </c:pt>
                <c:pt idx="294">
                  <c:v>0.34479663044681602</c:v>
                </c:pt>
                <c:pt idx="295">
                  <c:v>0.49985784046267001</c:v>
                </c:pt>
                <c:pt idx="296">
                  <c:v>0.27657768418822398</c:v>
                </c:pt>
                <c:pt idx="297">
                  <c:v>0.48693224257489698</c:v>
                </c:pt>
                <c:pt idx="298">
                  <c:v>0.32026279076844999</c:v>
                </c:pt>
                <c:pt idx="299">
                  <c:v>0.28091540320879704</c:v>
                </c:pt>
                <c:pt idx="300">
                  <c:v>0.26749769391799599</c:v>
                </c:pt>
                <c:pt idx="301">
                  <c:v>0.16049757439339199</c:v>
                </c:pt>
                <c:pt idx="302">
                  <c:v>0.21587092097144198</c:v>
                </c:pt>
                <c:pt idx="303">
                  <c:v>0.27200291216026001</c:v>
                </c:pt>
                <c:pt idx="304">
                  <c:v>0.275358519740873</c:v>
                </c:pt>
                <c:pt idx="305">
                  <c:v>0.30974493208447301</c:v>
                </c:pt>
                <c:pt idx="306">
                  <c:v>0.34620487916596399</c:v>
                </c:pt>
                <c:pt idx="307">
                  <c:v>0.34839323192850602</c:v>
                </c:pt>
                <c:pt idx="308">
                  <c:v>0.28139457109889698</c:v>
                </c:pt>
                <c:pt idx="309">
                  <c:v>0.28530331909399503</c:v>
                </c:pt>
                <c:pt idx="310">
                  <c:v>0.40990484072248995</c:v>
                </c:pt>
                <c:pt idx="311">
                  <c:v>0.44865979330250894</c:v>
                </c:pt>
                <c:pt idx="312">
                  <c:v>0.319995571659066</c:v>
                </c:pt>
                <c:pt idx="313">
                  <c:v>0.32415990003358397</c:v>
                </c:pt>
                <c:pt idx="314">
                  <c:v>0.26314269028896098</c:v>
                </c:pt>
                <c:pt idx="315">
                  <c:v>0.27611997388784898</c:v>
                </c:pt>
                <c:pt idx="316">
                  <c:v>0.31884437659256404</c:v>
                </c:pt>
                <c:pt idx="317">
                  <c:v>0.25463945809146898</c:v>
                </c:pt>
                <c:pt idx="318">
                  <c:v>0.31471492459018197</c:v>
                </c:pt>
                <c:pt idx="319">
                  <c:v>0.32737994522438102</c:v>
                </c:pt>
                <c:pt idx="320">
                  <c:v>0.272176345632761</c:v>
                </c:pt>
                <c:pt idx="321">
                  <c:v>0.23825640869230899</c:v>
                </c:pt>
                <c:pt idx="322">
                  <c:v>0.23606458406892702</c:v>
                </c:pt>
                <c:pt idx="323">
                  <c:v>0.40329297891530402</c:v>
                </c:pt>
                <c:pt idx="324">
                  <c:v>0.34202914201967899</c:v>
                </c:pt>
                <c:pt idx="325">
                  <c:v>0.29719859268163701</c:v>
                </c:pt>
                <c:pt idx="326">
                  <c:v>0.31197093931866898</c:v>
                </c:pt>
                <c:pt idx="327">
                  <c:v>0.37787910173497602</c:v>
                </c:pt>
                <c:pt idx="328">
                  <c:v>0.35730659258747899</c:v>
                </c:pt>
                <c:pt idx="329">
                  <c:v>0.24830756238145299</c:v>
                </c:pt>
                <c:pt idx="330">
                  <c:v>0.39935862020308099</c:v>
                </c:pt>
                <c:pt idx="331">
                  <c:v>0.30344548119173098</c:v>
                </c:pt>
                <c:pt idx="332">
                  <c:v>0.263839664432229</c:v>
                </c:pt>
                <c:pt idx="333">
                  <c:v>0.24090766646046002</c:v>
                </c:pt>
                <c:pt idx="334">
                  <c:v>0.317070861636986</c:v>
                </c:pt>
                <c:pt idx="335">
                  <c:v>0.25340478436674596</c:v>
                </c:pt>
                <c:pt idx="336">
                  <c:v>0.22940845377610503</c:v>
                </c:pt>
                <c:pt idx="337">
                  <c:v>0.25060120568502897</c:v>
                </c:pt>
                <c:pt idx="338">
                  <c:v>0.26236820985416798</c:v>
                </c:pt>
                <c:pt idx="339">
                  <c:v>0.26023259617597899</c:v>
                </c:pt>
                <c:pt idx="340">
                  <c:v>0.317327982888086</c:v>
                </c:pt>
                <c:pt idx="341">
                  <c:v>0.17260632993430799</c:v>
                </c:pt>
                <c:pt idx="342">
                  <c:v>0.137899609866133</c:v>
                </c:pt>
                <c:pt idx="343">
                  <c:v>0.291865905011572</c:v>
                </c:pt>
                <c:pt idx="344">
                  <c:v>0.30006886281628897</c:v>
                </c:pt>
                <c:pt idx="345">
                  <c:v>0.18027649469268001</c:v>
                </c:pt>
                <c:pt idx="346">
                  <c:v>0.287686926062518</c:v>
                </c:pt>
                <c:pt idx="347">
                  <c:v>0.30240045429396101</c:v>
                </c:pt>
                <c:pt idx="348">
                  <c:v>0.13352526036656701</c:v>
                </c:pt>
                <c:pt idx="349">
                  <c:v>0.27963264062401</c:v>
                </c:pt>
                <c:pt idx="350">
                  <c:v>0.16629612671788099</c:v>
                </c:pt>
                <c:pt idx="351">
                  <c:v>0.31562126714473604</c:v>
                </c:pt>
                <c:pt idx="352">
                  <c:v>0.28500573292577203</c:v>
                </c:pt>
                <c:pt idx="353">
                  <c:v>0.29700859780932198</c:v>
                </c:pt>
                <c:pt idx="354">
                  <c:v>0.190531877860386</c:v>
                </c:pt>
                <c:pt idx="355">
                  <c:v>0.23073772190220099</c:v>
                </c:pt>
                <c:pt idx="356">
                  <c:v>0.24437053828917102</c:v>
                </c:pt>
                <c:pt idx="357">
                  <c:v>0.14493693242785202</c:v>
                </c:pt>
                <c:pt idx="358">
                  <c:v>0.33621000290894199</c:v>
                </c:pt>
                <c:pt idx="359">
                  <c:v>0.41399583085776903</c:v>
                </c:pt>
                <c:pt idx="360">
                  <c:v>0.20854200162101502</c:v>
                </c:pt>
                <c:pt idx="361">
                  <c:v>0.308836816550419</c:v>
                </c:pt>
                <c:pt idx="362">
                  <c:v>0.15317360166014199</c:v>
                </c:pt>
                <c:pt idx="363">
                  <c:v>0.33957871276088403</c:v>
                </c:pt>
                <c:pt idx="364">
                  <c:v>0.40510862243906898</c:v>
                </c:pt>
                <c:pt idx="365">
                  <c:v>0.33448334055427403</c:v>
                </c:pt>
                <c:pt idx="366">
                  <c:v>0.23968313913916597</c:v>
                </c:pt>
                <c:pt idx="367">
                  <c:v>0.295157443821989</c:v>
                </c:pt>
                <c:pt idx="368">
                  <c:v>0.41018843405237404</c:v>
                </c:pt>
                <c:pt idx="369">
                  <c:v>0.16289438902228001</c:v>
                </c:pt>
                <c:pt idx="370">
                  <c:v>0.31391675486788201</c:v>
                </c:pt>
                <c:pt idx="371">
                  <c:v>0.32770135403873901</c:v>
                </c:pt>
                <c:pt idx="372">
                  <c:v>0.42419984304420999</c:v>
                </c:pt>
                <c:pt idx="373">
                  <c:v>0.32486744826734704</c:v>
                </c:pt>
                <c:pt idx="374">
                  <c:v>0.29935504509201799</c:v>
                </c:pt>
                <c:pt idx="375">
                  <c:v>0.29320460671631904</c:v>
                </c:pt>
                <c:pt idx="376">
                  <c:v>0.325713628766167</c:v>
                </c:pt>
                <c:pt idx="377">
                  <c:v>0.39968637498688397</c:v>
                </c:pt>
                <c:pt idx="378">
                  <c:v>0.45357319390612</c:v>
                </c:pt>
                <c:pt idx="379">
                  <c:v>0.43011813741457</c:v>
                </c:pt>
                <c:pt idx="380">
                  <c:v>0.40102038404877099</c:v>
                </c:pt>
                <c:pt idx="381">
                  <c:v>0.241048009776021</c:v>
                </c:pt>
                <c:pt idx="382">
                  <c:v>0.35585374817534204</c:v>
                </c:pt>
                <c:pt idx="383">
                  <c:v>0.47300694271133203</c:v>
                </c:pt>
                <c:pt idx="384">
                  <c:v>0.47731066599126404</c:v>
                </c:pt>
                <c:pt idx="385">
                  <c:v>0.21563892374246701</c:v>
                </c:pt>
                <c:pt idx="386">
                  <c:v>0.29532677035718502</c:v>
                </c:pt>
                <c:pt idx="387">
                  <c:v>0.379973845859644</c:v>
                </c:pt>
                <c:pt idx="388">
                  <c:v>0.313472808408299</c:v>
                </c:pt>
                <c:pt idx="389">
                  <c:v>0.54029143593042994</c:v>
                </c:pt>
                <c:pt idx="390">
                  <c:v>0.41517526056894499</c:v>
                </c:pt>
                <c:pt idx="391">
                  <c:v>0.51974772129355395</c:v>
                </c:pt>
                <c:pt idx="392">
                  <c:v>0.34321128064634399</c:v>
                </c:pt>
                <c:pt idx="393">
                  <c:v>0.36632745007093598</c:v>
                </c:pt>
                <c:pt idx="394">
                  <c:v>0.34697800323908901</c:v>
                </c:pt>
                <c:pt idx="395">
                  <c:v>0.376155387973238</c:v>
                </c:pt>
                <c:pt idx="396">
                  <c:v>0.32664090644108401</c:v>
                </c:pt>
                <c:pt idx="397">
                  <c:v>0.44438377440036902</c:v>
                </c:pt>
                <c:pt idx="398">
                  <c:v>0.26252860942144701</c:v>
                </c:pt>
                <c:pt idx="399">
                  <c:v>0.27058817049661299</c:v>
                </c:pt>
                <c:pt idx="400">
                  <c:v>0.220584939513504</c:v>
                </c:pt>
                <c:pt idx="401">
                  <c:v>0.249885085420576</c:v>
                </c:pt>
                <c:pt idx="402">
                  <c:v>0.31832421565837199</c:v>
                </c:pt>
                <c:pt idx="403">
                  <c:v>0.27801527585852903</c:v>
                </c:pt>
                <c:pt idx="404">
                  <c:v>0.25475630778505798</c:v>
                </c:pt>
                <c:pt idx="405">
                  <c:v>0.22252522269856898</c:v>
                </c:pt>
                <c:pt idx="406">
                  <c:v>0.238023754583186</c:v>
                </c:pt>
                <c:pt idx="407">
                  <c:v>0.239910851239267</c:v>
                </c:pt>
                <c:pt idx="408">
                  <c:v>0.25258207134926602</c:v>
                </c:pt>
                <c:pt idx="409">
                  <c:v>0.34916295343575998</c:v>
                </c:pt>
                <c:pt idx="410">
                  <c:v>0.33235500979893101</c:v>
                </c:pt>
                <c:pt idx="411">
                  <c:v>0.22811311989140701</c:v>
                </c:pt>
                <c:pt idx="412">
                  <c:v>0.21571035276337203</c:v>
                </c:pt>
                <c:pt idx="413">
                  <c:v>0.302643344219854</c:v>
                </c:pt>
                <c:pt idx="414">
                  <c:v>0.202712613704537</c:v>
                </c:pt>
                <c:pt idx="415">
                  <c:v>0.20432022652460499</c:v>
                </c:pt>
                <c:pt idx="416">
                  <c:v>0.27991413913155799</c:v>
                </c:pt>
                <c:pt idx="417">
                  <c:v>0.332099737150785</c:v>
                </c:pt>
                <c:pt idx="418">
                  <c:v>0.28309395688919498</c:v>
                </c:pt>
                <c:pt idx="419">
                  <c:v>0.29797358375176702</c:v>
                </c:pt>
                <c:pt idx="420">
                  <c:v>0.265880019811089</c:v>
                </c:pt>
                <c:pt idx="421">
                  <c:v>0.321583504114133</c:v>
                </c:pt>
                <c:pt idx="422">
                  <c:v>0.15125886094034099</c:v>
                </c:pt>
                <c:pt idx="423">
                  <c:v>0.35834986963712701</c:v>
                </c:pt>
                <c:pt idx="424">
                  <c:v>0.12337750365495001</c:v>
                </c:pt>
                <c:pt idx="425">
                  <c:v>0.20451294710277398</c:v>
                </c:pt>
                <c:pt idx="426">
                  <c:v>0.18268267360805002</c:v>
                </c:pt>
                <c:pt idx="427">
                  <c:v>0.26654220549239799</c:v>
                </c:pt>
                <c:pt idx="428">
                  <c:v>0.338642654540875</c:v>
                </c:pt>
                <c:pt idx="429">
                  <c:v>0.287496467325142</c:v>
                </c:pt>
                <c:pt idx="430">
                  <c:v>0.24005022921503599</c:v>
                </c:pt>
                <c:pt idx="431">
                  <c:v>0.18759719043461501</c:v>
                </c:pt>
                <c:pt idx="432">
                  <c:v>0.31471166649040699</c:v>
                </c:pt>
                <c:pt idx="433">
                  <c:v>7.3101041394334001E-2</c:v>
                </c:pt>
                <c:pt idx="434">
                  <c:v>0.170449516162586</c:v>
                </c:pt>
                <c:pt idx="435">
                  <c:v>0.140705757292199</c:v>
                </c:pt>
                <c:pt idx="436">
                  <c:v>0.123383713826362</c:v>
                </c:pt>
                <c:pt idx="437">
                  <c:v>0.22109299052838299</c:v>
                </c:pt>
                <c:pt idx="438">
                  <c:v>0.20756134004903901</c:v>
                </c:pt>
                <c:pt idx="439">
                  <c:v>0.15749673235570699</c:v>
                </c:pt>
                <c:pt idx="440">
                  <c:v>0.19846481061525098</c:v>
                </c:pt>
                <c:pt idx="441">
                  <c:v>0.16255271914761399</c:v>
                </c:pt>
                <c:pt idx="442">
                  <c:v>0.19136280959729202</c:v>
                </c:pt>
                <c:pt idx="443">
                  <c:v>0.37329567614339898</c:v>
                </c:pt>
                <c:pt idx="444">
                  <c:v>0.361760257946736</c:v>
                </c:pt>
                <c:pt idx="445">
                  <c:v>0.40354055323034799</c:v>
                </c:pt>
                <c:pt idx="446">
                  <c:v>0.34119514722812699</c:v>
                </c:pt>
                <c:pt idx="447">
                  <c:v>0.33201326271529097</c:v>
                </c:pt>
                <c:pt idx="448">
                  <c:v>0.37231606693391001</c:v>
                </c:pt>
                <c:pt idx="449">
                  <c:v>0.43763175498941398</c:v>
                </c:pt>
                <c:pt idx="450">
                  <c:v>0.33435639751415697</c:v>
                </c:pt>
                <c:pt idx="451">
                  <c:v>0.320507109806493</c:v>
                </c:pt>
                <c:pt idx="452">
                  <c:v>0.19793052033195602</c:v>
                </c:pt>
                <c:pt idx="453">
                  <c:v>0.22421205803183</c:v>
                </c:pt>
                <c:pt idx="454">
                  <c:v>0.12857204716819401</c:v>
                </c:pt>
                <c:pt idx="455">
                  <c:v>0.34484215443117699</c:v>
                </c:pt>
                <c:pt idx="456">
                  <c:v>0.28120952056468701</c:v>
                </c:pt>
                <c:pt idx="457">
                  <c:v>0.226368343266449</c:v>
                </c:pt>
                <c:pt idx="458">
                  <c:v>0.120373296789864</c:v>
                </c:pt>
                <c:pt idx="459">
                  <c:v>0.27439625422014502</c:v>
                </c:pt>
                <c:pt idx="460">
                  <c:v>0.18998957426645799</c:v>
                </c:pt>
                <c:pt idx="461">
                  <c:v>0.30715301523760896</c:v>
                </c:pt>
                <c:pt idx="462">
                  <c:v>0.22552589599619099</c:v>
                </c:pt>
                <c:pt idx="463">
                  <c:v>0.14371516326081299</c:v>
                </c:pt>
                <c:pt idx="464">
                  <c:v>0.16797548644735899</c:v>
                </c:pt>
                <c:pt idx="465">
                  <c:v>9.1510804538625604E-2</c:v>
                </c:pt>
                <c:pt idx="466">
                  <c:v>0.10553135166281201</c:v>
                </c:pt>
                <c:pt idx="467">
                  <c:v>0.19797147069745302</c:v>
                </c:pt>
                <c:pt idx="468">
                  <c:v>0.176252903104829</c:v>
                </c:pt>
                <c:pt idx="469">
                  <c:v>7.5082609194031202E-2</c:v>
                </c:pt>
                <c:pt idx="470">
                  <c:v>0.202943484678308</c:v>
                </c:pt>
                <c:pt idx="471">
                  <c:v>0.20205672367104199</c:v>
                </c:pt>
                <c:pt idx="472">
                  <c:v>0.17904641795544399</c:v>
                </c:pt>
                <c:pt idx="473">
                  <c:v>0.25647757936965998</c:v>
                </c:pt>
                <c:pt idx="474">
                  <c:v>0.132366042832671</c:v>
                </c:pt>
                <c:pt idx="475">
                  <c:v>0.247383419168273</c:v>
                </c:pt>
                <c:pt idx="476">
                  <c:v>0.12152936030232001</c:v>
                </c:pt>
                <c:pt idx="477">
                  <c:v>0.174743359545491</c:v>
                </c:pt>
                <c:pt idx="478">
                  <c:v>0.143751284344173</c:v>
                </c:pt>
                <c:pt idx="479">
                  <c:v>0.11829145574361499</c:v>
                </c:pt>
                <c:pt idx="480">
                  <c:v>0.228274273964443</c:v>
                </c:pt>
                <c:pt idx="481">
                  <c:v>0.245979109454216</c:v>
                </c:pt>
                <c:pt idx="482">
                  <c:v>0.17634666650865799</c:v>
                </c:pt>
                <c:pt idx="483">
                  <c:v>7.9930010686783404E-2</c:v>
                </c:pt>
                <c:pt idx="484">
                  <c:v>0.361706322294856</c:v>
                </c:pt>
                <c:pt idx="485">
                  <c:v>0.153277658093361</c:v>
                </c:pt>
                <c:pt idx="486">
                  <c:v>0.18265916493154</c:v>
                </c:pt>
                <c:pt idx="487">
                  <c:v>0.21974870107382699</c:v>
                </c:pt>
                <c:pt idx="488">
                  <c:v>0.12053006061391699</c:v>
                </c:pt>
                <c:pt idx="489">
                  <c:v>0.19099741239069901</c:v>
                </c:pt>
                <c:pt idx="490">
                  <c:v>0.27418929229377703</c:v>
                </c:pt>
                <c:pt idx="491">
                  <c:v>0.151719163282307</c:v>
                </c:pt>
                <c:pt idx="492">
                  <c:v>9.67440492327937E-2</c:v>
                </c:pt>
                <c:pt idx="493">
                  <c:v>0.30593096745836901</c:v>
                </c:pt>
                <c:pt idx="494">
                  <c:v>0.211267242176154</c:v>
                </c:pt>
                <c:pt idx="495">
                  <c:v>0.22158293205978399</c:v>
                </c:pt>
                <c:pt idx="496">
                  <c:v>0.305052708363373</c:v>
                </c:pt>
                <c:pt idx="497">
                  <c:v>0.25696649504957797</c:v>
                </c:pt>
                <c:pt idx="498">
                  <c:v>0.25192251856014497</c:v>
                </c:pt>
                <c:pt idx="499">
                  <c:v>0.34873663048530101</c:v>
                </c:pt>
                <c:pt idx="500">
                  <c:v>0.34821061771456802</c:v>
                </c:pt>
                <c:pt idx="501">
                  <c:v>0.16337705461559202</c:v>
                </c:pt>
                <c:pt idx="502">
                  <c:v>0.34970021629388803</c:v>
                </c:pt>
                <c:pt idx="503">
                  <c:v>0.81387761322591901</c:v>
                </c:pt>
                <c:pt idx="504">
                  <c:v>0.62923134106006007</c:v>
                </c:pt>
                <c:pt idx="505">
                  <c:v>0.53883985702480597</c:v>
                </c:pt>
                <c:pt idx="506">
                  <c:v>0.56723210056834006</c:v>
                </c:pt>
                <c:pt idx="507">
                  <c:v>0.30911371215783096</c:v>
                </c:pt>
                <c:pt idx="508">
                  <c:v>0.552316579354447</c:v>
                </c:pt>
                <c:pt idx="509">
                  <c:v>1.47476785776095</c:v>
                </c:pt>
                <c:pt idx="510">
                  <c:v>1.29172596771689</c:v>
                </c:pt>
                <c:pt idx="511">
                  <c:v>1.8337923791795501</c:v>
                </c:pt>
                <c:pt idx="512">
                  <c:v>1.1566904081157301</c:v>
                </c:pt>
                <c:pt idx="513">
                  <c:v>8.2855814136367396</c:v>
                </c:pt>
                <c:pt idx="514">
                  <c:v>2.1140025410765899</c:v>
                </c:pt>
                <c:pt idx="515">
                  <c:v>5.4345224424054397</c:v>
                </c:pt>
                <c:pt idx="516">
                  <c:v>4.3997290038187797</c:v>
                </c:pt>
                <c:pt idx="517">
                  <c:v>2.5022252206173898</c:v>
                </c:pt>
                <c:pt idx="518">
                  <c:v>2.6347174369942503</c:v>
                </c:pt>
                <c:pt idx="519">
                  <c:v>3.2800529354457297</c:v>
                </c:pt>
                <c:pt idx="520">
                  <c:v>-0.56585504296098799</c:v>
                </c:pt>
                <c:pt idx="521">
                  <c:v>0.308492350021836</c:v>
                </c:pt>
                <c:pt idx="522">
                  <c:v>0.423530878750558</c:v>
                </c:pt>
                <c:pt idx="523">
                  <c:v>4.7304913818243897</c:v>
                </c:pt>
                <c:pt idx="524">
                  <c:v>3.01762024258118</c:v>
                </c:pt>
                <c:pt idx="525">
                  <c:v>2.2204688023970101</c:v>
                </c:pt>
                <c:pt idx="526">
                  <c:v>0.41891182776238295</c:v>
                </c:pt>
                <c:pt idx="527">
                  <c:v>2.1498924403688702</c:v>
                </c:pt>
                <c:pt idx="528">
                  <c:v>2.9159594189982498</c:v>
                </c:pt>
                <c:pt idx="529">
                  <c:v>0.46576381363206298</c:v>
                </c:pt>
                <c:pt idx="530">
                  <c:v>1.5397348344603701</c:v>
                </c:pt>
                <c:pt idx="531">
                  <c:v>1.84103433788202</c:v>
                </c:pt>
                <c:pt idx="532">
                  <c:v>0.67289547536302896</c:v>
                </c:pt>
                <c:pt idx="533">
                  <c:v>0.55433692417234692</c:v>
                </c:pt>
                <c:pt idx="534">
                  <c:v>0.41986048003848503</c:v>
                </c:pt>
                <c:pt idx="535">
                  <c:v>1.3151444068787199</c:v>
                </c:pt>
                <c:pt idx="536">
                  <c:v>0.64819121143752101</c:v>
                </c:pt>
                <c:pt idx="537">
                  <c:v>0.65549925459093406</c:v>
                </c:pt>
                <c:pt idx="538">
                  <c:v>1.4630879071019101</c:v>
                </c:pt>
                <c:pt idx="539">
                  <c:v>1.3872522485814101</c:v>
                </c:pt>
                <c:pt idx="540">
                  <c:v>1.14002258376169</c:v>
                </c:pt>
                <c:pt idx="541">
                  <c:v>1.0233044601112999</c:v>
                </c:pt>
                <c:pt idx="542">
                  <c:v>0.89087365125819706</c:v>
                </c:pt>
                <c:pt idx="543">
                  <c:v>1.07491136552779</c:v>
                </c:pt>
                <c:pt idx="544">
                  <c:v>0.63738542852491298</c:v>
                </c:pt>
                <c:pt idx="545">
                  <c:v>0.81560147459087595</c:v>
                </c:pt>
                <c:pt idx="546">
                  <c:v>1.14131969650758</c:v>
                </c:pt>
                <c:pt idx="547">
                  <c:v>0.85823536236555398</c:v>
                </c:pt>
                <c:pt idx="548">
                  <c:v>0.31370516620523703</c:v>
                </c:pt>
                <c:pt idx="549">
                  <c:v>0.84927795096950998</c:v>
                </c:pt>
                <c:pt idx="550">
                  <c:v>0.70291474080606009</c:v>
                </c:pt>
                <c:pt idx="551">
                  <c:v>0.50274675759674403</c:v>
                </c:pt>
                <c:pt idx="552">
                  <c:v>1.15508310034822</c:v>
                </c:pt>
                <c:pt idx="553">
                  <c:v>1.0708681015746502</c:v>
                </c:pt>
                <c:pt idx="554">
                  <c:v>0.32004212093933798</c:v>
                </c:pt>
                <c:pt idx="555">
                  <c:v>0.55474724141597898</c:v>
                </c:pt>
                <c:pt idx="556">
                  <c:v>0.63749317663828409</c:v>
                </c:pt>
                <c:pt idx="557">
                  <c:v>0.42610545426871999</c:v>
                </c:pt>
                <c:pt idx="558">
                  <c:v>1.0054409348325501</c:v>
                </c:pt>
                <c:pt idx="559">
                  <c:v>0.58245682439516699</c:v>
                </c:pt>
                <c:pt idx="560">
                  <c:v>0.34493004731874499</c:v>
                </c:pt>
                <c:pt idx="561">
                  <c:v>0.48984953656284996</c:v>
                </c:pt>
                <c:pt idx="562">
                  <c:v>0.44010478100532796</c:v>
                </c:pt>
                <c:pt idx="563">
                  <c:v>0.64227681261161595</c:v>
                </c:pt>
                <c:pt idx="564">
                  <c:v>0.46557389909270397</c:v>
                </c:pt>
                <c:pt idx="565">
                  <c:v>0.33752972476007898</c:v>
                </c:pt>
                <c:pt idx="566">
                  <c:v>0.73502440839076699</c:v>
                </c:pt>
                <c:pt idx="567">
                  <c:v>0.73709779271106801</c:v>
                </c:pt>
                <c:pt idx="568">
                  <c:v>0.81888202586904191</c:v>
                </c:pt>
                <c:pt idx="569">
                  <c:v>0.84449843824890392</c:v>
                </c:pt>
                <c:pt idx="570">
                  <c:v>0.701607535914203</c:v>
                </c:pt>
                <c:pt idx="571">
                  <c:v>1.26040330571825</c:v>
                </c:pt>
                <c:pt idx="572">
                  <c:v>1.0348425577456699</c:v>
                </c:pt>
                <c:pt idx="573">
                  <c:v>2.1591001283006199</c:v>
                </c:pt>
                <c:pt idx="574">
                  <c:v>1.80441239293334</c:v>
                </c:pt>
                <c:pt idx="575">
                  <c:v>0.52581412551621898</c:v>
                </c:pt>
                <c:pt idx="576">
                  <c:v>0.89898516574415699</c:v>
                </c:pt>
                <c:pt idx="577">
                  <c:v>1.02042984469381</c:v>
                </c:pt>
                <c:pt idx="578">
                  <c:v>2.3782263973088398</c:v>
                </c:pt>
                <c:pt idx="579">
                  <c:v>1.10483054386405</c:v>
                </c:pt>
                <c:pt idx="580">
                  <c:v>1.6947534374327298</c:v>
                </c:pt>
                <c:pt idx="581">
                  <c:v>0.68319423369909404</c:v>
                </c:pt>
                <c:pt idx="582">
                  <c:v>0.49576160694087995</c:v>
                </c:pt>
                <c:pt idx="583">
                  <c:v>0.38273844830401799</c:v>
                </c:pt>
                <c:pt idx="584">
                  <c:v>0.59449831981635104</c:v>
                </c:pt>
                <c:pt idx="585">
                  <c:v>0.39902832571015801</c:v>
                </c:pt>
                <c:pt idx="586">
                  <c:v>0.52438474222002895</c:v>
                </c:pt>
                <c:pt idx="587">
                  <c:v>0.44639191539732503</c:v>
                </c:pt>
                <c:pt idx="588">
                  <c:v>0.96506150582344208</c:v>
                </c:pt>
                <c:pt idx="589">
                  <c:v>0.65366247572081804</c:v>
                </c:pt>
                <c:pt idx="590">
                  <c:v>0.49930087902138903</c:v>
                </c:pt>
                <c:pt idx="591">
                  <c:v>0.43143099548595004</c:v>
                </c:pt>
                <c:pt idx="592">
                  <c:v>0.22821910493707698</c:v>
                </c:pt>
                <c:pt idx="593">
                  <c:v>0.31972932467033199</c:v>
                </c:pt>
                <c:pt idx="594">
                  <c:v>0.63877006830272098</c:v>
                </c:pt>
                <c:pt idx="595">
                  <c:v>0.29533397733652</c:v>
                </c:pt>
                <c:pt idx="596">
                  <c:v>0.21512175751406001</c:v>
                </c:pt>
                <c:pt idx="597">
                  <c:v>0.18330687189582301</c:v>
                </c:pt>
                <c:pt idx="598">
                  <c:v>0.15992902965216099</c:v>
                </c:pt>
                <c:pt idx="599">
                  <c:v>0.30778960174453202</c:v>
                </c:pt>
                <c:pt idx="600">
                  <c:v>0.61036276680525103</c:v>
                </c:pt>
                <c:pt idx="601">
                  <c:v>0.83236883779022797</c:v>
                </c:pt>
                <c:pt idx="602">
                  <c:v>0.72001272805927297</c:v>
                </c:pt>
                <c:pt idx="603">
                  <c:v>0.21861876727090301</c:v>
                </c:pt>
                <c:pt idx="604">
                  <c:v>0.37223795025445899</c:v>
                </c:pt>
                <c:pt idx="605">
                  <c:v>0.27697172169024797</c:v>
                </c:pt>
                <c:pt idx="606">
                  <c:v>0.453614704640249</c:v>
                </c:pt>
                <c:pt idx="607">
                  <c:v>0.26107722509853898</c:v>
                </c:pt>
                <c:pt idx="608">
                  <c:v>0.335614915975607</c:v>
                </c:pt>
                <c:pt idx="609">
                  <c:v>0.30881007344264699</c:v>
                </c:pt>
                <c:pt idx="610">
                  <c:v>0.50748619615341295</c:v>
                </c:pt>
                <c:pt idx="611">
                  <c:v>0.40007994879835496</c:v>
                </c:pt>
                <c:pt idx="612">
                  <c:v>0.55035778294414506</c:v>
                </c:pt>
                <c:pt idx="613">
                  <c:v>0.62862852122743496</c:v>
                </c:pt>
                <c:pt idx="614">
                  <c:v>0.56220349459547103</c:v>
                </c:pt>
                <c:pt idx="615">
                  <c:v>0.34424397178794802</c:v>
                </c:pt>
                <c:pt idx="616">
                  <c:v>0.57009698187466795</c:v>
                </c:pt>
                <c:pt idx="617">
                  <c:v>0.46460193452739601</c:v>
                </c:pt>
                <c:pt idx="618">
                  <c:v>0.31067231837632903</c:v>
                </c:pt>
                <c:pt idx="619">
                  <c:v>0.23233234124282998</c:v>
                </c:pt>
                <c:pt idx="620">
                  <c:v>0.482885549551063</c:v>
                </c:pt>
                <c:pt idx="621">
                  <c:v>0.45113896589553498</c:v>
                </c:pt>
                <c:pt idx="622">
                  <c:v>0.49548274258966002</c:v>
                </c:pt>
                <c:pt idx="623">
                  <c:v>0.49258310012918299</c:v>
                </c:pt>
                <c:pt idx="624">
                  <c:v>0.38563266560057002</c:v>
                </c:pt>
                <c:pt idx="625">
                  <c:v>0.587652518485138</c:v>
                </c:pt>
                <c:pt idx="626">
                  <c:v>0.37532425511769102</c:v>
                </c:pt>
                <c:pt idx="627">
                  <c:v>1.16253565346662</c:v>
                </c:pt>
                <c:pt idx="628">
                  <c:v>0.57717014230382502</c:v>
                </c:pt>
                <c:pt idx="629">
                  <c:v>0.50672206662942598</c:v>
                </c:pt>
                <c:pt idx="630">
                  <c:v>0.85279138145456601</c:v>
                </c:pt>
                <c:pt idx="631">
                  <c:v>0.86046153649613588</c:v>
                </c:pt>
                <c:pt idx="632">
                  <c:v>0.71963286403309001</c:v>
                </c:pt>
                <c:pt idx="633">
                  <c:v>0.76342911944061798</c:v>
                </c:pt>
                <c:pt idx="634">
                  <c:v>0.63021308033968992</c:v>
                </c:pt>
                <c:pt idx="635">
                  <c:v>0.50560211645935005</c:v>
                </c:pt>
                <c:pt idx="636">
                  <c:v>0.34514916351657199</c:v>
                </c:pt>
                <c:pt idx="637">
                  <c:v>0.48923086588305004</c:v>
                </c:pt>
                <c:pt idx="638">
                  <c:v>0.32897870391437201</c:v>
                </c:pt>
                <c:pt idx="639">
                  <c:v>0.91822272143126404</c:v>
                </c:pt>
                <c:pt idx="640">
                  <c:v>0.674390264678006</c:v>
                </c:pt>
                <c:pt idx="641">
                  <c:v>0.74727769949334399</c:v>
                </c:pt>
                <c:pt idx="642">
                  <c:v>0.25165342765961701</c:v>
                </c:pt>
                <c:pt idx="643">
                  <c:v>0.37503459499594199</c:v>
                </c:pt>
                <c:pt idx="644">
                  <c:v>0.39810690670583398</c:v>
                </c:pt>
                <c:pt idx="645">
                  <c:v>0.41018989084016905</c:v>
                </c:pt>
                <c:pt idx="646">
                  <c:v>0.54848915936824305</c:v>
                </c:pt>
                <c:pt idx="647">
                  <c:v>0.37520602207352799</c:v>
                </c:pt>
                <c:pt idx="648">
                  <c:v>0.252956291864816</c:v>
                </c:pt>
                <c:pt idx="649">
                  <c:v>0.35086873225041498</c:v>
                </c:pt>
                <c:pt idx="650">
                  <c:v>0.43818848008863504</c:v>
                </c:pt>
                <c:pt idx="651">
                  <c:v>0.297297439319748</c:v>
                </c:pt>
                <c:pt idx="652">
                  <c:v>0.291933316644928</c:v>
                </c:pt>
                <c:pt idx="653">
                  <c:v>0.33357483334427002</c:v>
                </c:pt>
                <c:pt idx="654">
                  <c:v>0.62183089022961202</c:v>
                </c:pt>
                <c:pt idx="655">
                  <c:v>0.37705235447825197</c:v>
                </c:pt>
                <c:pt idx="656">
                  <c:v>0.45014472416233903</c:v>
                </c:pt>
                <c:pt idx="657">
                  <c:v>0.21491252192814603</c:v>
                </c:pt>
                <c:pt idx="658">
                  <c:v>0.25648171785907198</c:v>
                </c:pt>
                <c:pt idx="659">
                  <c:v>0.300941982586512</c:v>
                </c:pt>
                <c:pt idx="660">
                  <c:v>0.37274272512838397</c:v>
                </c:pt>
                <c:pt idx="661">
                  <c:v>0.38448191121624004</c:v>
                </c:pt>
                <c:pt idx="662">
                  <c:v>0.33379165730177002</c:v>
                </c:pt>
                <c:pt idx="663">
                  <c:v>0.43678301551020698</c:v>
                </c:pt>
                <c:pt idx="664">
                  <c:v>0.27057370986585499</c:v>
                </c:pt>
                <c:pt idx="665">
                  <c:v>0.79628085736736798</c:v>
                </c:pt>
                <c:pt idx="666">
                  <c:v>0.33368305729470599</c:v>
                </c:pt>
                <c:pt idx="667">
                  <c:v>0.87452657048191196</c:v>
                </c:pt>
                <c:pt idx="668">
                  <c:v>0.42589956188449801</c:v>
                </c:pt>
                <c:pt idx="669">
                  <c:v>0.55637588663249504</c:v>
                </c:pt>
                <c:pt idx="670">
                  <c:v>0.52883425052366895</c:v>
                </c:pt>
                <c:pt idx="671">
                  <c:v>0.70788558213605202</c:v>
                </c:pt>
                <c:pt idx="672">
                  <c:v>0.54290992490277501</c:v>
                </c:pt>
                <c:pt idx="673">
                  <c:v>0.70938137867450501</c:v>
                </c:pt>
                <c:pt idx="674">
                  <c:v>0.53383140994609601</c:v>
                </c:pt>
                <c:pt idx="675">
                  <c:v>0.54671338333953101</c:v>
                </c:pt>
                <c:pt idx="676">
                  <c:v>0.67067253940792304</c:v>
                </c:pt>
                <c:pt idx="677">
                  <c:v>0.60561642432463403</c:v>
                </c:pt>
                <c:pt idx="678">
                  <c:v>0.72380514455169997</c:v>
                </c:pt>
                <c:pt idx="679">
                  <c:v>0.62185301644160307</c:v>
                </c:pt>
                <c:pt idx="680">
                  <c:v>0.82174985835349901</c:v>
                </c:pt>
                <c:pt idx="681">
                  <c:v>0.790215603679565</c:v>
                </c:pt>
                <c:pt idx="682">
                  <c:v>0.76883039949786902</c:v>
                </c:pt>
                <c:pt idx="683">
                  <c:v>0.59739697879836207</c:v>
                </c:pt>
                <c:pt idx="684">
                  <c:v>0.87510184444437289</c:v>
                </c:pt>
                <c:pt idx="685">
                  <c:v>0.53645076923086799</c:v>
                </c:pt>
                <c:pt idx="686">
                  <c:v>0.54049609608408999</c:v>
                </c:pt>
                <c:pt idx="687">
                  <c:v>0.32972813964380199</c:v>
                </c:pt>
                <c:pt idx="688">
                  <c:v>0.36391456079127599</c:v>
                </c:pt>
                <c:pt idx="689">
                  <c:v>0.62541153091649304</c:v>
                </c:pt>
                <c:pt idx="690">
                  <c:v>0.31284337001058998</c:v>
                </c:pt>
                <c:pt idx="691">
                  <c:v>0.39319754121957495</c:v>
                </c:pt>
                <c:pt idx="692">
                  <c:v>0.29768876368151503</c:v>
                </c:pt>
                <c:pt idx="693">
                  <c:v>0.24350027043151001</c:v>
                </c:pt>
                <c:pt idx="694">
                  <c:v>0.307490199751007</c:v>
                </c:pt>
                <c:pt idx="695">
                  <c:v>0.36757871238252504</c:v>
                </c:pt>
                <c:pt idx="696">
                  <c:v>0.75737420662855204</c:v>
                </c:pt>
                <c:pt idx="697">
                  <c:v>0.54904347756432703</c:v>
                </c:pt>
                <c:pt idx="698">
                  <c:v>0.60808882350202997</c:v>
                </c:pt>
                <c:pt idx="699">
                  <c:v>0.364491248158829</c:v>
                </c:pt>
                <c:pt idx="700">
                  <c:v>0.82943525619067393</c:v>
                </c:pt>
                <c:pt idx="701">
                  <c:v>0.52371798435216899</c:v>
                </c:pt>
                <c:pt idx="702">
                  <c:v>1.1542273808183399</c:v>
                </c:pt>
                <c:pt idx="703">
                  <c:v>0.59483924328757298</c:v>
                </c:pt>
                <c:pt idx="704">
                  <c:v>0.71292737232041603</c:v>
                </c:pt>
                <c:pt idx="705">
                  <c:v>0.39283230345708497</c:v>
                </c:pt>
                <c:pt idx="706">
                  <c:v>0.42702922065580001</c:v>
                </c:pt>
                <c:pt idx="707">
                  <c:v>0.54857145647377403</c:v>
                </c:pt>
                <c:pt idx="708">
                  <c:v>0.34260181903933701</c:v>
                </c:pt>
                <c:pt idx="709">
                  <c:v>0.335992309909035</c:v>
                </c:pt>
                <c:pt idx="710">
                  <c:v>0.32955963786577097</c:v>
                </c:pt>
                <c:pt idx="711">
                  <c:v>0.42479264427056801</c:v>
                </c:pt>
                <c:pt idx="712">
                  <c:v>0.60142058288266398</c:v>
                </c:pt>
                <c:pt idx="713">
                  <c:v>0.49650191797752802</c:v>
                </c:pt>
                <c:pt idx="714">
                  <c:v>0.48278737781398501</c:v>
                </c:pt>
                <c:pt idx="715">
                  <c:v>0.29595223239461399</c:v>
                </c:pt>
                <c:pt idx="716">
                  <c:v>0.381417256763457</c:v>
                </c:pt>
                <c:pt idx="717">
                  <c:v>0.59100373902713799</c:v>
                </c:pt>
                <c:pt idx="718">
                  <c:v>0.413165843890891</c:v>
                </c:pt>
                <c:pt idx="719">
                  <c:v>0.45616032748986102</c:v>
                </c:pt>
                <c:pt idx="720">
                  <c:v>0.43224145147102305</c:v>
                </c:pt>
                <c:pt idx="721">
                  <c:v>0.98406465093197193</c:v>
                </c:pt>
                <c:pt idx="722">
                  <c:v>0.72596645629136092</c:v>
                </c:pt>
                <c:pt idx="723">
                  <c:v>0.66785620362508502</c:v>
                </c:pt>
                <c:pt idx="724">
                  <c:v>0.44320128834560901</c:v>
                </c:pt>
                <c:pt idx="725">
                  <c:v>1.0406444187908501</c:v>
                </c:pt>
                <c:pt idx="726">
                  <c:v>0.52161563804237498</c:v>
                </c:pt>
                <c:pt idx="727">
                  <c:v>0.50667740719058407</c:v>
                </c:pt>
                <c:pt idx="728">
                  <c:v>0.51149905984072896</c:v>
                </c:pt>
                <c:pt idx="729">
                  <c:v>0.79711060518406796</c:v>
                </c:pt>
                <c:pt idx="730">
                  <c:v>0.43760860638473204</c:v>
                </c:pt>
                <c:pt idx="731">
                  <c:v>0.60015091478577698</c:v>
                </c:pt>
                <c:pt idx="732">
                  <c:v>0.538629715637989</c:v>
                </c:pt>
                <c:pt idx="733">
                  <c:v>0.41291554325015101</c:v>
                </c:pt>
                <c:pt idx="734">
                  <c:v>0.44493987355631698</c:v>
                </c:pt>
                <c:pt idx="735">
                  <c:v>0.29299612656879398</c:v>
                </c:pt>
                <c:pt idx="736">
                  <c:v>0.30918173775343499</c:v>
                </c:pt>
                <c:pt idx="737">
                  <c:v>0.28518111577959498</c:v>
                </c:pt>
                <c:pt idx="738">
                  <c:v>0.42111167195363203</c:v>
                </c:pt>
                <c:pt idx="739">
                  <c:v>0.52919341862157998</c:v>
                </c:pt>
                <c:pt idx="740">
                  <c:v>0.59264000518676807</c:v>
                </c:pt>
                <c:pt idx="741">
                  <c:v>0.44767352848127201</c:v>
                </c:pt>
                <c:pt idx="742">
                  <c:v>0.72366782215952297</c:v>
                </c:pt>
                <c:pt idx="743">
                  <c:v>0.7895362359943261</c:v>
                </c:pt>
                <c:pt idx="744">
                  <c:v>0.668398446521275</c:v>
                </c:pt>
                <c:pt idx="745">
                  <c:v>0.64718846904181093</c:v>
                </c:pt>
                <c:pt idx="746">
                  <c:v>0.50691395820409602</c:v>
                </c:pt>
                <c:pt idx="747">
                  <c:v>0.65276421173279708</c:v>
                </c:pt>
                <c:pt idx="748">
                  <c:v>0.63980824923381596</c:v>
                </c:pt>
                <c:pt idx="749">
                  <c:v>0.645728343314241</c:v>
                </c:pt>
                <c:pt idx="750">
                  <c:v>0.65088514277884202</c:v>
                </c:pt>
                <c:pt idx="751">
                  <c:v>0.52611530405934892</c:v>
                </c:pt>
                <c:pt idx="752">
                  <c:v>0.51779938063738995</c:v>
                </c:pt>
                <c:pt idx="753">
                  <c:v>0.44358194221386599</c:v>
                </c:pt>
                <c:pt idx="754">
                  <c:v>0.58098966043821998</c:v>
                </c:pt>
                <c:pt idx="755">
                  <c:v>0.48371261172646302</c:v>
                </c:pt>
                <c:pt idx="756">
                  <c:v>0.85337806603990007</c:v>
                </c:pt>
                <c:pt idx="757">
                  <c:v>0.52836244499005203</c:v>
                </c:pt>
                <c:pt idx="758">
                  <c:v>0.64125338222526107</c:v>
                </c:pt>
                <c:pt idx="759">
                  <c:v>0.51486383152871196</c:v>
                </c:pt>
                <c:pt idx="760">
                  <c:v>0.53422340034000204</c:v>
                </c:pt>
                <c:pt idx="761">
                  <c:v>0.60614851849051998</c:v>
                </c:pt>
                <c:pt idx="762">
                  <c:v>0.70439487308617799</c:v>
                </c:pt>
                <c:pt idx="763">
                  <c:v>0.598163733541341</c:v>
                </c:pt>
                <c:pt idx="764">
                  <c:v>0.55048105886326004</c:v>
                </c:pt>
                <c:pt idx="765">
                  <c:v>0.55350817930858698</c:v>
                </c:pt>
                <c:pt idx="766">
                  <c:v>0.433925560179174</c:v>
                </c:pt>
                <c:pt idx="767">
                  <c:v>0.54115223444416405</c:v>
                </c:pt>
                <c:pt idx="768">
                  <c:v>0.45924247862251799</c:v>
                </c:pt>
                <c:pt idx="769">
                  <c:v>0.43653038940360395</c:v>
                </c:pt>
                <c:pt idx="770">
                  <c:v>0.45507218805245497</c:v>
                </c:pt>
                <c:pt idx="771">
                  <c:v>0.46512730817885195</c:v>
                </c:pt>
                <c:pt idx="772">
                  <c:v>0.50379613120436795</c:v>
                </c:pt>
                <c:pt idx="773">
                  <c:v>0.55824152043976705</c:v>
                </c:pt>
                <c:pt idx="774">
                  <c:v>0.42601839783727696</c:v>
                </c:pt>
                <c:pt idx="775">
                  <c:v>0.45625288910643902</c:v>
                </c:pt>
                <c:pt idx="776">
                  <c:v>0.61966260138926499</c:v>
                </c:pt>
                <c:pt idx="777">
                  <c:v>0.381211289697377</c:v>
                </c:pt>
                <c:pt idx="778">
                  <c:v>0.49257680609822596</c:v>
                </c:pt>
                <c:pt idx="779">
                  <c:v>3.6159840173143603</c:v>
                </c:pt>
                <c:pt idx="780">
                  <c:v>0.347461299603814</c:v>
                </c:pt>
                <c:pt idx="781">
                  <c:v>0.44325666767872995</c:v>
                </c:pt>
                <c:pt idx="782">
                  <c:v>0.75444113984438499</c:v>
                </c:pt>
                <c:pt idx="783">
                  <c:v>0.38311352939812804</c:v>
                </c:pt>
                <c:pt idx="784">
                  <c:v>0.47293030183914297</c:v>
                </c:pt>
                <c:pt idx="785">
                  <c:v>0.47566197277519195</c:v>
                </c:pt>
                <c:pt idx="786">
                  <c:v>0.49535130717022402</c:v>
                </c:pt>
                <c:pt idx="787">
                  <c:v>0.494599060717962</c:v>
                </c:pt>
                <c:pt idx="788">
                  <c:v>0.66418609175496901</c:v>
                </c:pt>
                <c:pt idx="789">
                  <c:v>0.577811413669572</c:v>
                </c:pt>
                <c:pt idx="790">
                  <c:v>0.62431901081965702</c:v>
                </c:pt>
                <c:pt idx="791">
                  <c:v>0.80159520426035502</c:v>
                </c:pt>
                <c:pt idx="792">
                  <c:v>0.51966539773920495</c:v>
                </c:pt>
                <c:pt idx="793">
                  <c:v>0.48530896630249898</c:v>
                </c:pt>
                <c:pt idx="794">
                  <c:v>1.14214867799294</c:v>
                </c:pt>
                <c:pt idx="795">
                  <c:v>0.43970993593843</c:v>
                </c:pt>
                <c:pt idx="796">
                  <c:v>0.29078242392411097</c:v>
                </c:pt>
                <c:pt idx="797">
                  <c:v>0.585517776532816</c:v>
                </c:pt>
                <c:pt idx="798">
                  <c:v>0.42841296270128404</c:v>
                </c:pt>
                <c:pt idx="799">
                  <c:v>0.73807107993492094</c:v>
                </c:pt>
                <c:pt idx="800">
                  <c:v>0.51879600750030808</c:v>
                </c:pt>
                <c:pt idx="801">
                  <c:v>0.43346025139474997</c:v>
                </c:pt>
                <c:pt idx="802">
                  <c:v>0.62208715410682702</c:v>
                </c:pt>
                <c:pt idx="803">
                  <c:v>0.53039521551332602</c:v>
                </c:pt>
                <c:pt idx="804">
                  <c:v>0.41310939165961102</c:v>
                </c:pt>
                <c:pt idx="805">
                  <c:v>0.40580949401220906</c:v>
                </c:pt>
                <c:pt idx="806">
                  <c:v>0.38185607783776199</c:v>
                </c:pt>
                <c:pt idx="807">
                  <c:v>0.42056844506111402</c:v>
                </c:pt>
                <c:pt idx="808">
                  <c:v>0.355010784872554</c:v>
                </c:pt>
                <c:pt idx="809">
                  <c:v>0.40859391466463602</c:v>
                </c:pt>
                <c:pt idx="810">
                  <c:v>0.40085695157779405</c:v>
                </c:pt>
                <c:pt idx="811">
                  <c:v>0.38927770222125502</c:v>
                </c:pt>
                <c:pt idx="812">
                  <c:v>0.44789660208475796</c:v>
                </c:pt>
                <c:pt idx="813">
                  <c:v>0.38403452625340601</c:v>
                </c:pt>
                <c:pt idx="814">
                  <c:v>0.50201639576754997</c:v>
                </c:pt>
                <c:pt idx="815">
                  <c:v>0.50860823077436201</c:v>
                </c:pt>
                <c:pt idx="816">
                  <c:v>0.48146032922841298</c:v>
                </c:pt>
                <c:pt idx="817">
                  <c:v>0.41490883040795196</c:v>
                </c:pt>
                <c:pt idx="818">
                  <c:v>0.45937770060387401</c:v>
                </c:pt>
                <c:pt idx="819">
                  <c:v>0.39818836735850394</c:v>
                </c:pt>
                <c:pt idx="820">
                  <c:v>0.47258920630260798</c:v>
                </c:pt>
                <c:pt idx="821">
                  <c:v>0.39013758664753095</c:v>
                </c:pt>
                <c:pt idx="822">
                  <c:v>0.40123382381782802</c:v>
                </c:pt>
                <c:pt idx="823">
                  <c:v>0.42845826300234602</c:v>
                </c:pt>
                <c:pt idx="824">
                  <c:v>0.38132144333495799</c:v>
                </c:pt>
                <c:pt idx="825">
                  <c:v>0.43212422524835103</c:v>
                </c:pt>
                <c:pt idx="826">
                  <c:v>0.42970341419207903</c:v>
                </c:pt>
                <c:pt idx="827">
                  <c:v>0.5686948049968179</c:v>
                </c:pt>
                <c:pt idx="828">
                  <c:v>0.43320817639036996</c:v>
                </c:pt>
                <c:pt idx="829">
                  <c:v>0.42943081334043798</c:v>
                </c:pt>
                <c:pt idx="830">
                  <c:v>0.45862853391535402</c:v>
                </c:pt>
                <c:pt idx="831">
                  <c:v>0.49762090313453</c:v>
                </c:pt>
                <c:pt idx="832">
                  <c:v>0.44592862463272104</c:v>
                </c:pt>
                <c:pt idx="833">
                  <c:v>0.38895499406330197</c:v>
                </c:pt>
                <c:pt idx="834">
                  <c:v>0.48179385858755702</c:v>
                </c:pt>
                <c:pt idx="835">
                  <c:v>0.48379109429061301</c:v>
                </c:pt>
                <c:pt idx="836">
                  <c:v>0.49280387980391999</c:v>
                </c:pt>
                <c:pt idx="837">
                  <c:v>0.46071061829142601</c:v>
                </c:pt>
                <c:pt idx="838">
                  <c:v>0.47421326116914497</c:v>
                </c:pt>
                <c:pt idx="839">
                  <c:v>0.54987559382351203</c:v>
                </c:pt>
                <c:pt idx="840">
                  <c:v>0.45116638921475999</c:v>
                </c:pt>
                <c:pt idx="841">
                  <c:v>0.43967029226930998</c:v>
                </c:pt>
                <c:pt idx="842">
                  <c:v>0.45627807709985602</c:v>
                </c:pt>
                <c:pt idx="843">
                  <c:v>0.447191387291901</c:v>
                </c:pt>
                <c:pt idx="844">
                  <c:v>0.42225934053154296</c:v>
                </c:pt>
                <c:pt idx="845">
                  <c:v>0.41496126479699896</c:v>
                </c:pt>
                <c:pt idx="846">
                  <c:v>0.39197481726143002</c:v>
                </c:pt>
                <c:pt idx="847">
                  <c:v>0.45539573114203702</c:v>
                </c:pt>
                <c:pt idx="848">
                  <c:v>0.40882047615840605</c:v>
                </c:pt>
                <c:pt idx="849">
                  <c:v>0.46477924816125205</c:v>
                </c:pt>
                <c:pt idx="850">
                  <c:v>0.403926640382959</c:v>
                </c:pt>
                <c:pt idx="851">
                  <c:v>0.41473189097634805</c:v>
                </c:pt>
                <c:pt idx="852">
                  <c:v>0.47197939576092401</c:v>
                </c:pt>
                <c:pt idx="853">
                  <c:v>0.46124163901244303</c:v>
                </c:pt>
                <c:pt idx="854">
                  <c:v>0.41099498755952102</c:v>
                </c:pt>
                <c:pt idx="855">
                  <c:v>0.41818432739300898</c:v>
                </c:pt>
                <c:pt idx="856">
                  <c:v>0.452014312342221</c:v>
                </c:pt>
                <c:pt idx="857">
                  <c:v>0.369308672493254</c:v>
                </c:pt>
                <c:pt idx="858">
                  <c:v>0.36930688874419104</c:v>
                </c:pt>
                <c:pt idx="859">
                  <c:v>0.329450218255042</c:v>
                </c:pt>
                <c:pt idx="860">
                  <c:v>0.45312504883306404</c:v>
                </c:pt>
                <c:pt idx="861">
                  <c:v>0.43485146751574899</c:v>
                </c:pt>
                <c:pt idx="862">
                  <c:v>0.39873354033512698</c:v>
                </c:pt>
                <c:pt idx="863">
                  <c:v>0.40330089293703503</c:v>
                </c:pt>
                <c:pt idx="864">
                  <c:v>0.41321235114300897</c:v>
                </c:pt>
                <c:pt idx="865">
                  <c:v>0.50749354495145804</c:v>
                </c:pt>
                <c:pt idx="866">
                  <c:v>0.33548693193542301</c:v>
                </c:pt>
                <c:pt idx="867">
                  <c:v>0.40747149030868596</c:v>
                </c:pt>
                <c:pt idx="868">
                  <c:v>0.40619210785517101</c:v>
                </c:pt>
                <c:pt idx="869">
                  <c:v>0.35048224383176596</c:v>
                </c:pt>
                <c:pt idx="870">
                  <c:v>0.35442591635188103</c:v>
                </c:pt>
                <c:pt idx="871">
                  <c:v>0.38709243597868798</c:v>
                </c:pt>
                <c:pt idx="872">
                  <c:v>0.399012575191106</c:v>
                </c:pt>
                <c:pt idx="873">
                  <c:v>0.38351354990736303</c:v>
                </c:pt>
                <c:pt idx="874">
                  <c:v>0.38391038861176702</c:v>
                </c:pt>
                <c:pt idx="875">
                  <c:v>0.38636505210570699</c:v>
                </c:pt>
                <c:pt idx="876">
                  <c:v>0.32567304323480201</c:v>
                </c:pt>
                <c:pt idx="877">
                  <c:v>0.39064848717859801</c:v>
                </c:pt>
                <c:pt idx="878">
                  <c:v>0.43449221875699995</c:v>
                </c:pt>
                <c:pt idx="879">
                  <c:v>0.359277305926965</c:v>
                </c:pt>
                <c:pt idx="880">
                  <c:v>0.44626772301569301</c:v>
                </c:pt>
                <c:pt idx="881">
                  <c:v>0.39903812153729801</c:v>
                </c:pt>
                <c:pt idx="882">
                  <c:v>0.51757004420916697</c:v>
                </c:pt>
                <c:pt idx="883">
                  <c:v>0.41010267152525498</c:v>
                </c:pt>
                <c:pt idx="884">
                  <c:v>0.35899968056820303</c:v>
                </c:pt>
                <c:pt idx="885">
                  <c:v>0.50932957175798599</c:v>
                </c:pt>
                <c:pt idx="886">
                  <c:v>0.42179453297542097</c:v>
                </c:pt>
                <c:pt idx="887">
                  <c:v>0.36972973442596796</c:v>
                </c:pt>
                <c:pt idx="888">
                  <c:v>0.35234977375145499</c:v>
                </c:pt>
                <c:pt idx="889">
                  <c:v>0.36493211081356497</c:v>
                </c:pt>
                <c:pt idx="890">
                  <c:v>0.43370956213905504</c:v>
                </c:pt>
                <c:pt idx="891">
                  <c:v>0.35069636596206799</c:v>
                </c:pt>
                <c:pt idx="892">
                  <c:v>0.46430022128897797</c:v>
                </c:pt>
                <c:pt idx="893">
                  <c:v>0.353306064035872</c:v>
                </c:pt>
                <c:pt idx="894">
                  <c:v>0.39828923625922497</c:v>
                </c:pt>
                <c:pt idx="895">
                  <c:v>0.36642100297389296</c:v>
                </c:pt>
                <c:pt idx="896">
                  <c:v>0.36802381922114002</c:v>
                </c:pt>
                <c:pt idx="897">
                  <c:v>0.38750890921347797</c:v>
                </c:pt>
                <c:pt idx="898">
                  <c:v>0.41714323874030601</c:v>
                </c:pt>
                <c:pt idx="899">
                  <c:v>0.35202635369669799</c:v>
                </c:pt>
                <c:pt idx="900">
                  <c:v>0.33869249859491901</c:v>
                </c:pt>
                <c:pt idx="901">
                  <c:v>0.33175782410124699</c:v>
                </c:pt>
                <c:pt idx="902">
                  <c:v>0.376302743069443</c:v>
                </c:pt>
                <c:pt idx="903">
                  <c:v>0.40354700183730896</c:v>
                </c:pt>
                <c:pt idx="904">
                  <c:v>0.39290500865918204</c:v>
                </c:pt>
                <c:pt idx="905">
                  <c:v>0.42688277835715605</c:v>
                </c:pt>
                <c:pt idx="906">
                  <c:v>0.357263337301298</c:v>
                </c:pt>
                <c:pt idx="907">
                  <c:v>0.42887401603946101</c:v>
                </c:pt>
                <c:pt idx="908">
                  <c:v>0.40606648516653798</c:v>
                </c:pt>
                <c:pt idx="909">
                  <c:v>0.38424985944319201</c:v>
                </c:pt>
                <c:pt idx="910">
                  <c:v>0.34429331938190999</c:v>
                </c:pt>
                <c:pt idx="911">
                  <c:v>0.31288188689872798</c:v>
                </c:pt>
                <c:pt idx="912">
                  <c:v>0.39960102914943602</c:v>
                </c:pt>
                <c:pt idx="913">
                  <c:v>0.40247000687051104</c:v>
                </c:pt>
                <c:pt idx="914">
                  <c:v>0.357200440232326</c:v>
                </c:pt>
                <c:pt idx="915">
                  <c:v>0.39434049292302598</c:v>
                </c:pt>
                <c:pt idx="916">
                  <c:v>0.36108176883477</c:v>
                </c:pt>
                <c:pt idx="917">
                  <c:v>0.36398708360808396</c:v>
                </c:pt>
                <c:pt idx="918">
                  <c:v>0.369336178935469</c:v>
                </c:pt>
                <c:pt idx="919">
                  <c:v>0.59505124579987101</c:v>
                </c:pt>
                <c:pt idx="920">
                  <c:v>0.606921441664939</c:v>
                </c:pt>
                <c:pt idx="921">
                  <c:v>0.41067389053618103</c:v>
                </c:pt>
                <c:pt idx="922">
                  <c:v>0.41122002746958597</c:v>
                </c:pt>
                <c:pt idx="923">
                  <c:v>0.48285053917733201</c:v>
                </c:pt>
                <c:pt idx="924">
                  <c:v>0.50199986054358603</c:v>
                </c:pt>
                <c:pt idx="925">
                  <c:v>0.55369027604034504</c:v>
                </c:pt>
                <c:pt idx="926">
                  <c:v>0.41763608044856398</c:v>
                </c:pt>
                <c:pt idx="927">
                  <c:v>0.38111146949533797</c:v>
                </c:pt>
                <c:pt idx="928">
                  <c:v>0.61013713999833008</c:v>
                </c:pt>
                <c:pt idx="929">
                  <c:v>0.40815264796816603</c:v>
                </c:pt>
                <c:pt idx="930">
                  <c:v>0.38881077779730899</c:v>
                </c:pt>
                <c:pt idx="931">
                  <c:v>0.32798165290840603</c:v>
                </c:pt>
                <c:pt idx="932">
                  <c:v>0.30899784944661501</c:v>
                </c:pt>
                <c:pt idx="933">
                  <c:v>0.46250878090391401</c:v>
                </c:pt>
                <c:pt idx="934">
                  <c:v>0.45408723959765696</c:v>
                </c:pt>
                <c:pt idx="935">
                  <c:v>0.39409169550924905</c:v>
                </c:pt>
                <c:pt idx="936">
                  <c:v>0.36797044698144599</c:v>
                </c:pt>
                <c:pt idx="937">
                  <c:v>0.44677781692170299</c:v>
                </c:pt>
                <c:pt idx="938">
                  <c:v>0.60520596514869207</c:v>
                </c:pt>
                <c:pt idx="939">
                  <c:v>0.618283802661307</c:v>
                </c:pt>
                <c:pt idx="940">
                  <c:v>0.42951443530196898</c:v>
                </c:pt>
                <c:pt idx="941">
                  <c:v>0.35116290725624</c:v>
                </c:pt>
                <c:pt idx="942">
                  <c:v>0.34643038860819297</c:v>
                </c:pt>
                <c:pt idx="943">
                  <c:v>0.53104471915917295</c:v>
                </c:pt>
                <c:pt idx="944">
                  <c:v>0.41648800212756604</c:v>
                </c:pt>
                <c:pt idx="945">
                  <c:v>0.47209287379239306</c:v>
                </c:pt>
                <c:pt idx="946">
                  <c:v>0.47079162475391195</c:v>
                </c:pt>
                <c:pt idx="947">
                  <c:v>0.40166956728601799</c:v>
                </c:pt>
                <c:pt idx="948">
                  <c:v>0.42232652208693594</c:v>
                </c:pt>
                <c:pt idx="949">
                  <c:v>0.42449781384682206</c:v>
                </c:pt>
                <c:pt idx="950">
                  <c:v>0.42445482208609103</c:v>
                </c:pt>
                <c:pt idx="951">
                  <c:v>0.41236012344274497</c:v>
                </c:pt>
                <c:pt idx="952">
                  <c:v>0.50700830256890994</c:v>
                </c:pt>
                <c:pt idx="953">
                  <c:v>0.46064082473122203</c:v>
                </c:pt>
                <c:pt idx="954">
                  <c:v>0.45391193543750802</c:v>
                </c:pt>
                <c:pt idx="955">
                  <c:v>0.78167212169710099</c:v>
                </c:pt>
                <c:pt idx="956">
                  <c:v>0.45998424115844905</c:v>
                </c:pt>
                <c:pt idx="957">
                  <c:v>0.71920572743492694</c:v>
                </c:pt>
                <c:pt idx="958">
                  <c:v>0.385101166180706</c:v>
                </c:pt>
                <c:pt idx="959">
                  <c:v>0.32903407644889598</c:v>
                </c:pt>
                <c:pt idx="960">
                  <c:v>0.58358145154492391</c:v>
                </c:pt>
                <c:pt idx="961">
                  <c:v>0.344815689160273</c:v>
                </c:pt>
                <c:pt idx="962">
                  <c:v>0.36736572018841795</c:v>
                </c:pt>
                <c:pt idx="963">
                  <c:v>0.38262629706294199</c:v>
                </c:pt>
                <c:pt idx="964">
                  <c:v>0.449268342566295</c:v>
                </c:pt>
                <c:pt idx="965">
                  <c:v>0.42772101724064798</c:v>
                </c:pt>
                <c:pt idx="966">
                  <c:v>0.55014402960751907</c:v>
                </c:pt>
                <c:pt idx="967">
                  <c:v>0.46566737063559094</c:v>
                </c:pt>
                <c:pt idx="968">
                  <c:v>0.41696935833967003</c:v>
                </c:pt>
                <c:pt idx="969">
                  <c:v>0.53216355610002197</c:v>
                </c:pt>
                <c:pt idx="970">
                  <c:v>0.459486312052099</c:v>
                </c:pt>
                <c:pt idx="971">
                  <c:v>0.40490048549761803</c:v>
                </c:pt>
                <c:pt idx="972">
                  <c:v>0.348642252358214</c:v>
                </c:pt>
                <c:pt idx="973">
                  <c:v>0.41581723434470397</c:v>
                </c:pt>
                <c:pt idx="974">
                  <c:v>0.55695452491722597</c:v>
                </c:pt>
                <c:pt idx="975">
                  <c:v>0.40886130834580497</c:v>
                </c:pt>
                <c:pt idx="976">
                  <c:v>0.39971332536903298</c:v>
                </c:pt>
                <c:pt idx="977">
                  <c:v>0.59341598175936905</c:v>
                </c:pt>
                <c:pt idx="978">
                  <c:v>0.51785358963537909</c:v>
                </c:pt>
                <c:pt idx="979">
                  <c:v>0.593463825181198</c:v>
                </c:pt>
                <c:pt idx="980">
                  <c:v>0.440394341530083</c:v>
                </c:pt>
                <c:pt idx="981">
                  <c:v>0.50313534333353305</c:v>
                </c:pt>
                <c:pt idx="982">
                  <c:v>0.389254207885328</c:v>
                </c:pt>
                <c:pt idx="983">
                  <c:v>0.36867814871649401</c:v>
                </c:pt>
                <c:pt idx="984">
                  <c:v>0.36455600003002497</c:v>
                </c:pt>
                <c:pt idx="985">
                  <c:v>0.37426215172417898</c:v>
                </c:pt>
                <c:pt idx="986">
                  <c:v>0.416279482933543</c:v>
                </c:pt>
                <c:pt idx="987">
                  <c:v>0.35027519785112599</c:v>
                </c:pt>
                <c:pt idx="988">
                  <c:v>0.41813054421576096</c:v>
                </c:pt>
                <c:pt idx="989">
                  <c:v>0.65263741782067597</c:v>
                </c:pt>
                <c:pt idx="990">
                  <c:v>0.37625383857779204</c:v>
                </c:pt>
                <c:pt idx="991">
                  <c:v>0.48805266418332799</c:v>
                </c:pt>
                <c:pt idx="992">
                  <c:v>0.37340775871694298</c:v>
                </c:pt>
                <c:pt idx="993">
                  <c:v>0.37456949657953598</c:v>
                </c:pt>
                <c:pt idx="994">
                  <c:v>0.41416841548139199</c:v>
                </c:pt>
                <c:pt idx="995">
                  <c:v>0.40983996358727504</c:v>
                </c:pt>
                <c:pt idx="996">
                  <c:v>0.55597533824452405</c:v>
                </c:pt>
                <c:pt idx="997">
                  <c:v>0.45627343340133003</c:v>
                </c:pt>
                <c:pt idx="998">
                  <c:v>0.398750705027339</c:v>
                </c:pt>
                <c:pt idx="999">
                  <c:v>0.42753987329762999</c:v>
                </c:pt>
                <c:pt idx="1000">
                  <c:v>0.46521495749117403</c:v>
                </c:pt>
                <c:pt idx="1001">
                  <c:v>0.50603761619342802</c:v>
                </c:pt>
                <c:pt idx="1002">
                  <c:v>0.430955056784044</c:v>
                </c:pt>
                <c:pt idx="1003">
                  <c:v>0.40543156281369003</c:v>
                </c:pt>
                <c:pt idx="1004">
                  <c:v>0.40805980293755101</c:v>
                </c:pt>
                <c:pt idx="1005">
                  <c:v>0.39969560283235295</c:v>
                </c:pt>
                <c:pt idx="1006">
                  <c:v>0.38716384307602503</c:v>
                </c:pt>
                <c:pt idx="1007">
                  <c:v>0.36933992579365998</c:v>
                </c:pt>
                <c:pt idx="1008">
                  <c:v>0.45090761936697105</c:v>
                </c:pt>
                <c:pt idx="1009">
                  <c:v>0.41725050343253101</c:v>
                </c:pt>
                <c:pt idx="1010">
                  <c:v>0.42222176170512005</c:v>
                </c:pt>
                <c:pt idx="1011">
                  <c:v>0.3818983231111</c:v>
                </c:pt>
                <c:pt idx="1012">
                  <c:v>0.367165451828179</c:v>
                </c:pt>
                <c:pt idx="1013">
                  <c:v>0.43794228754276004</c:v>
                </c:pt>
                <c:pt idx="1014">
                  <c:v>0.32106428337748399</c:v>
                </c:pt>
                <c:pt idx="1015">
                  <c:v>0.368623541007566</c:v>
                </c:pt>
                <c:pt idx="1016">
                  <c:v>0.39233992194327805</c:v>
                </c:pt>
                <c:pt idx="1017">
                  <c:v>0.45887382945745403</c:v>
                </c:pt>
                <c:pt idx="1018">
                  <c:v>0.43283955302878496</c:v>
                </c:pt>
                <c:pt idx="1019">
                  <c:v>0.49562588262074003</c:v>
                </c:pt>
                <c:pt idx="1020">
                  <c:v>0.48755105804589399</c:v>
                </c:pt>
                <c:pt idx="1021">
                  <c:v>0.28489457564344201</c:v>
                </c:pt>
                <c:pt idx="1022">
                  <c:v>0.45574928120380304</c:v>
                </c:pt>
                <c:pt idx="1023">
                  <c:v>0.535072402707789</c:v>
                </c:pt>
                <c:pt idx="1024">
                  <c:v>0.35360975166234898</c:v>
                </c:pt>
                <c:pt idx="1025">
                  <c:v>0.29520848240751696</c:v>
                </c:pt>
                <c:pt idx="1026">
                  <c:v>0.42427706607426696</c:v>
                </c:pt>
                <c:pt idx="1027">
                  <c:v>0.41463198865721401</c:v>
                </c:pt>
                <c:pt idx="1028">
                  <c:v>0.48378585859411505</c:v>
                </c:pt>
                <c:pt idx="1029">
                  <c:v>0.44681486268527199</c:v>
                </c:pt>
                <c:pt idx="1030">
                  <c:v>0.31267643760770297</c:v>
                </c:pt>
                <c:pt idx="1031">
                  <c:v>0.50087342035191396</c:v>
                </c:pt>
                <c:pt idx="1032">
                  <c:v>0.54867009246374698</c:v>
                </c:pt>
                <c:pt idx="1033">
                  <c:v>0.480857031285503</c:v>
                </c:pt>
                <c:pt idx="1034">
                  <c:v>0.262081457642939</c:v>
                </c:pt>
                <c:pt idx="1035">
                  <c:v>0.39933209868535502</c:v>
                </c:pt>
                <c:pt idx="1036">
                  <c:v>0.45866089342534599</c:v>
                </c:pt>
                <c:pt idx="1037">
                  <c:v>0.53611505800163994</c:v>
                </c:pt>
                <c:pt idx="1038">
                  <c:v>0.62910196167811294</c:v>
                </c:pt>
                <c:pt idx="1039">
                  <c:v>0.65188551778933801</c:v>
                </c:pt>
                <c:pt idx="1040">
                  <c:v>0.55134439227200305</c:v>
                </c:pt>
                <c:pt idx="1041">
                  <c:v>0.672481868134435</c:v>
                </c:pt>
                <c:pt idx="1042">
                  <c:v>0.516066490394128</c:v>
                </c:pt>
                <c:pt idx="1043">
                  <c:v>0.45735040199648397</c:v>
                </c:pt>
                <c:pt idx="1044">
                  <c:v>0.56015535233984393</c:v>
                </c:pt>
                <c:pt idx="1045">
                  <c:v>0.546260305422826</c:v>
                </c:pt>
                <c:pt idx="1046">
                  <c:v>0.61158091687709004</c:v>
                </c:pt>
                <c:pt idx="1047">
                  <c:v>0.54424530721116005</c:v>
                </c:pt>
                <c:pt idx="1048">
                  <c:v>0.34116799384153601</c:v>
                </c:pt>
                <c:pt idx="1049">
                  <c:v>0.532510822971901</c:v>
                </c:pt>
                <c:pt idx="1050">
                  <c:v>0.34386474018311003</c:v>
                </c:pt>
                <c:pt idx="1051">
                  <c:v>0.40110141272262895</c:v>
                </c:pt>
                <c:pt idx="1052">
                  <c:v>0.40581939423977198</c:v>
                </c:pt>
                <c:pt idx="1053">
                  <c:v>0.29834720615613497</c:v>
                </c:pt>
                <c:pt idx="1054">
                  <c:v>0.534526940109321</c:v>
                </c:pt>
                <c:pt idx="1055">
                  <c:v>0.43885676049169597</c:v>
                </c:pt>
                <c:pt idx="1056">
                  <c:v>0.41236480309829904</c:v>
                </c:pt>
                <c:pt idx="1057">
                  <c:v>1.5864415719498199</c:v>
                </c:pt>
                <c:pt idx="1058">
                  <c:v>1.20036192450599</c:v>
                </c:pt>
                <c:pt idx="1059">
                  <c:v>0.74095503796192697</c:v>
                </c:pt>
                <c:pt idx="1060">
                  <c:v>0.68786045894794201</c:v>
                </c:pt>
                <c:pt idx="1061">
                  <c:v>1.0317253886404301</c:v>
                </c:pt>
                <c:pt idx="1062">
                  <c:v>1.5703657284134001</c:v>
                </c:pt>
                <c:pt idx="1063">
                  <c:v>0.28543500938356603</c:v>
                </c:pt>
                <c:pt idx="1064">
                  <c:v>0.72294886870864794</c:v>
                </c:pt>
                <c:pt idx="1065">
                  <c:v>0.521942675804976</c:v>
                </c:pt>
                <c:pt idx="1066">
                  <c:v>1.55026510901715</c:v>
                </c:pt>
                <c:pt idx="1067">
                  <c:v>0.60642022506100091</c:v>
                </c:pt>
                <c:pt idx="1068">
                  <c:v>0.70740131715505195</c:v>
                </c:pt>
                <c:pt idx="1069">
                  <c:v>0.42200830837773901</c:v>
                </c:pt>
                <c:pt idx="1070">
                  <c:v>1.0149234609803499</c:v>
                </c:pt>
                <c:pt idx="1071">
                  <c:v>2.1662771753537102</c:v>
                </c:pt>
                <c:pt idx="1072">
                  <c:v>0.52435310349638498</c:v>
                </c:pt>
                <c:pt idx="1073">
                  <c:v>1.2058412658409801</c:v>
                </c:pt>
                <c:pt idx="1074">
                  <c:v>0.80968975766614792</c:v>
                </c:pt>
                <c:pt idx="1075">
                  <c:v>0.45666540326170096</c:v>
                </c:pt>
                <c:pt idx="1076">
                  <c:v>0.60251442539036704</c:v>
                </c:pt>
                <c:pt idx="1077">
                  <c:v>1.1446258385841301</c:v>
                </c:pt>
                <c:pt idx="1078">
                  <c:v>0.69879815666629608</c:v>
                </c:pt>
                <c:pt idx="1079">
                  <c:v>0.82928463483596093</c:v>
                </c:pt>
                <c:pt idx="1080">
                  <c:v>0.95417513196020409</c:v>
                </c:pt>
                <c:pt idx="1081">
                  <c:v>0.79458653784141697</c:v>
                </c:pt>
                <c:pt idx="1082">
                  <c:v>1.1849840722959299</c:v>
                </c:pt>
                <c:pt idx="1083">
                  <c:v>1.01584605561381</c:v>
                </c:pt>
                <c:pt idx="1084">
                  <c:v>0.63398320628961002</c:v>
                </c:pt>
                <c:pt idx="1085">
                  <c:v>0.88082545012307301</c:v>
                </c:pt>
                <c:pt idx="1086">
                  <c:v>0.9874066095675279</c:v>
                </c:pt>
                <c:pt idx="1087">
                  <c:v>0.70589951898984804</c:v>
                </c:pt>
                <c:pt idx="1088">
                  <c:v>1.1221452504996199</c:v>
                </c:pt>
                <c:pt idx="1089">
                  <c:v>0.53478565062537198</c:v>
                </c:pt>
                <c:pt idx="1090">
                  <c:v>1.7709565167520001</c:v>
                </c:pt>
                <c:pt idx="1091">
                  <c:v>0.35036025942126703</c:v>
                </c:pt>
                <c:pt idx="1092">
                  <c:v>0.88353699663213603</c:v>
                </c:pt>
                <c:pt idx="1093">
                  <c:v>0.49855156760271402</c:v>
                </c:pt>
                <c:pt idx="1094">
                  <c:v>1.0291000680871198</c:v>
                </c:pt>
                <c:pt idx="1095">
                  <c:v>0.73662549655644005</c:v>
                </c:pt>
                <c:pt idx="1096">
                  <c:v>0.56192141984633504</c:v>
                </c:pt>
                <c:pt idx="1097">
                  <c:v>1.1155513809664499</c:v>
                </c:pt>
                <c:pt idx="1098">
                  <c:v>0.818934843588498</c:v>
                </c:pt>
                <c:pt idx="1099">
                  <c:v>0.61071165865508692</c:v>
                </c:pt>
                <c:pt idx="1100">
                  <c:v>0.444801423882281</c:v>
                </c:pt>
                <c:pt idx="1101">
                  <c:v>1.25714115456352</c:v>
                </c:pt>
                <c:pt idx="1102">
                  <c:v>0.51294044656092497</c:v>
                </c:pt>
                <c:pt idx="1103">
                  <c:v>0.54511413835858502</c:v>
                </c:pt>
                <c:pt idx="1104">
                  <c:v>1.00471120736002</c:v>
                </c:pt>
                <c:pt idx="1105">
                  <c:v>0.66672391781128904</c:v>
                </c:pt>
                <c:pt idx="1106">
                  <c:v>0.72391001403131505</c:v>
                </c:pt>
                <c:pt idx="1107">
                  <c:v>0.56952729778547895</c:v>
                </c:pt>
                <c:pt idx="1108">
                  <c:v>0.98972369319680598</c:v>
                </c:pt>
                <c:pt idx="1109">
                  <c:v>0.82905424999007804</c:v>
                </c:pt>
                <c:pt idx="1110">
                  <c:v>0.67272205648440997</c:v>
                </c:pt>
                <c:pt idx="1111">
                  <c:v>0.48389376570841003</c:v>
                </c:pt>
                <c:pt idx="1112">
                  <c:v>0.56992685056455794</c:v>
                </c:pt>
                <c:pt idx="1113">
                  <c:v>0.51995412231931704</c:v>
                </c:pt>
                <c:pt idx="1114">
                  <c:v>0.72214137064729</c:v>
                </c:pt>
                <c:pt idx="1115">
                  <c:v>0.66983918881679994</c:v>
                </c:pt>
                <c:pt idx="1116">
                  <c:v>0.39150698151705199</c:v>
                </c:pt>
                <c:pt idx="1117">
                  <c:v>0.57061413262424898</c:v>
                </c:pt>
                <c:pt idx="1118">
                  <c:v>0.60455839635019204</c:v>
                </c:pt>
                <c:pt idx="1119">
                  <c:v>0.68072545001388496</c:v>
                </c:pt>
                <c:pt idx="1120">
                  <c:v>0.61183113984105009</c:v>
                </c:pt>
                <c:pt idx="1121">
                  <c:v>0.38560758597089101</c:v>
                </c:pt>
                <c:pt idx="1122">
                  <c:v>0.60318011182388698</c:v>
                </c:pt>
                <c:pt idx="1123">
                  <c:v>0.64973335294367096</c:v>
                </c:pt>
                <c:pt idx="1124">
                  <c:v>0.47646715519036598</c:v>
                </c:pt>
                <c:pt idx="1125">
                  <c:v>0.67689915875349604</c:v>
                </c:pt>
                <c:pt idx="1126">
                  <c:v>0.59370758170971993</c:v>
                </c:pt>
                <c:pt idx="1127">
                  <c:v>0.60813600684163205</c:v>
                </c:pt>
                <c:pt idx="1128">
                  <c:v>0.49382832114895403</c:v>
                </c:pt>
                <c:pt idx="1129">
                  <c:v>0.49101188813519298</c:v>
                </c:pt>
                <c:pt idx="1130">
                  <c:v>0.46810495677478398</c:v>
                </c:pt>
                <c:pt idx="1131">
                  <c:v>0.76992141070173903</c:v>
                </c:pt>
                <c:pt idx="1132">
                  <c:v>0.59321373164660696</c:v>
                </c:pt>
                <c:pt idx="1133">
                  <c:v>0.341995032791438</c:v>
                </c:pt>
                <c:pt idx="1134">
                  <c:v>0.43457922241089902</c:v>
                </c:pt>
                <c:pt idx="1135">
                  <c:v>0.89650470127030801</c:v>
                </c:pt>
                <c:pt idx="1136">
                  <c:v>0.73177588264275306</c:v>
                </c:pt>
                <c:pt idx="1137">
                  <c:v>0.58423933395182404</c:v>
                </c:pt>
                <c:pt idx="1138">
                  <c:v>0.53485786302035709</c:v>
                </c:pt>
                <c:pt idx="1139">
                  <c:v>0.68830561487657405</c:v>
                </c:pt>
                <c:pt idx="1140">
                  <c:v>0.63974428527246896</c:v>
                </c:pt>
                <c:pt idx="1141">
                  <c:v>0.63287618617318098</c:v>
                </c:pt>
                <c:pt idx="1142">
                  <c:v>0.72144742282474406</c:v>
                </c:pt>
                <c:pt idx="1143">
                  <c:v>0.69349971659409793</c:v>
                </c:pt>
                <c:pt idx="1144">
                  <c:v>0.58901979798274895</c:v>
                </c:pt>
                <c:pt idx="1145">
                  <c:v>0.65297238509209798</c:v>
                </c:pt>
                <c:pt idx="1146">
                  <c:v>0.62239066539279797</c:v>
                </c:pt>
                <c:pt idx="1147">
                  <c:v>0.53447915786319</c:v>
                </c:pt>
                <c:pt idx="1148">
                  <c:v>0.98366453742362092</c:v>
                </c:pt>
                <c:pt idx="1149">
                  <c:v>0.53893646363002001</c:v>
                </c:pt>
                <c:pt idx="1150">
                  <c:v>0.91447697702652497</c:v>
                </c:pt>
                <c:pt idx="1151">
                  <c:v>0.41031218297418104</c:v>
                </c:pt>
                <c:pt idx="1152">
                  <c:v>0.352902949540077</c:v>
                </c:pt>
                <c:pt idx="1153">
                  <c:v>0.41377858687239399</c:v>
                </c:pt>
                <c:pt idx="1154">
                  <c:v>1.1431535943375899</c:v>
                </c:pt>
                <c:pt idx="1155">
                  <c:v>0.69909798385214295</c:v>
                </c:pt>
                <c:pt idx="1156">
                  <c:v>1.13187451362153</c:v>
                </c:pt>
                <c:pt idx="1157">
                  <c:v>1.1310107614145601</c:v>
                </c:pt>
                <c:pt idx="1158">
                  <c:v>1.52320897841109</c:v>
                </c:pt>
                <c:pt idx="1159">
                  <c:v>0.90947307616542195</c:v>
                </c:pt>
                <c:pt idx="1160">
                  <c:v>1.3530804853259601</c:v>
                </c:pt>
                <c:pt idx="1161">
                  <c:v>0.79836844873193491</c:v>
                </c:pt>
                <c:pt idx="1162">
                  <c:v>0.75707328911587402</c:v>
                </c:pt>
                <c:pt idx="1163">
                  <c:v>0.78735525723063404</c:v>
                </c:pt>
                <c:pt idx="1164">
                  <c:v>0.849783944111279</c:v>
                </c:pt>
                <c:pt idx="1165">
                  <c:v>0.69972240867592095</c:v>
                </c:pt>
                <c:pt idx="1166">
                  <c:v>1.00413877269084</c:v>
                </c:pt>
                <c:pt idx="1167">
                  <c:v>1.16504846777522</c:v>
                </c:pt>
                <c:pt idx="1168">
                  <c:v>1.60244609027833</c:v>
                </c:pt>
                <c:pt idx="1169">
                  <c:v>1.6667638120489401</c:v>
                </c:pt>
                <c:pt idx="1170">
                  <c:v>1.26797966699311</c:v>
                </c:pt>
                <c:pt idx="1171">
                  <c:v>1.67920446017092</c:v>
                </c:pt>
                <c:pt idx="1172">
                  <c:v>0.84326633461906297</c:v>
                </c:pt>
                <c:pt idx="1173">
                  <c:v>1.18790877089891</c:v>
                </c:pt>
                <c:pt idx="1174">
                  <c:v>0.75136322196151695</c:v>
                </c:pt>
                <c:pt idx="1175">
                  <c:v>1.4076482914519199</c:v>
                </c:pt>
                <c:pt idx="1176">
                  <c:v>1.2115785012808</c:v>
                </c:pt>
                <c:pt idx="1177">
                  <c:v>2.0724683108651401</c:v>
                </c:pt>
                <c:pt idx="1178">
                  <c:v>0.63278306674896401</c:v>
                </c:pt>
                <c:pt idx="1179">
                  <c:v>0.717261246920742</c:v>
                </c:pt>
                <c:pt idx="1180">
                  <c:v>0.59964050088739607</c:v>
                </c:pt>
                <c:pt idx="1181">
                  <c:v>1.2129216297446699</c:v>
                </c:pt>
                <c:pt idx="1182">
                  <c:v>0.95121602198275401</c:v>
                </c:pt>
                <c:pt idx="1183">
                  <c:v>0.91859720527672495</c:v>
                </c:pt>
                <c:pt idx="1184">
                  <c:v>0.78723409697426705</c:v>
                </c:pt>
                <c:pt idx="1185">
                  <c:v>1.4869758360345999</c:v>
                </c:pt>
                <c:pt idx="1186">
                  <c:v>1.16487388055008</c:v>
                </c:pt>
                <c:pt idx="1187">
                  <c:v>0.732304962706952</c:v>
                </c:pt>
                <c:pt idx="1188">
                  <c:v>0.66024298052275099</c:v>
                </c:pt>
                <c:pt idx="1189">
                  <c:v>0.62830267104291504</c:v>
                </c:pt>
                <c:pt idx="1190">
                  <c:v>0.51854558695495201</c:v>
                </c:pt>
                <c:pt idx="1191">
                  <c:v>1.25988187414164</c:v>
                </c:pt>
                <c:pt idx="1192">
                  <c:v>1.1748190701272401</c:v>
                </c:pt>
                <c:pt idx="1193">
                  <c:v>0.67956470710974304</c:v>
                </c:pt>
                <c:pt idx="1194">
                  <c:v>0.63775209331149196</c:v>
                </c:pt>
                <c:pt idx="1195">
                  <c:v>0.40306429315197501</c:v>
                </c:pt>
                <c:pt idx="1196">
                  <c:v>0.57411210391991097</c:v>
                </c:pt>
                <c:pt idx="1197">
                  <c:v>0.56765195182208494</c:v>
                </c:pt>
                <c:pt idx="1198">
                  <c:v>0.70282143183775603</c:v>
                </c:pt>
                <c:pt idx="1199">
                  <c:v>0.42491929577814502</c:v>
                </c:pt>
                <c:pt idx="1200">
                  <c:v>0.69465173471795305</c:v>
                </c:pt>
                <c:pt idx="1201">
                  <c:v>0.437669820823121</c:v>
                </c:pt>
                <c:pt idx="1202">
                  <c:v>0.41735346535856493</c:v>
                </c:pt>
                <c:pt idx="1203">
                  <c:v>0.46060736901993798</c:v>
                </c:pt>
                <c:pt idx="1204">
                  <c:v>0.73291407243662698</c:v>
                </c:pt>
                <c:pt idx="1205">
                  <c:v>0.95232838540299303</c:v>
                </c:pt>
                <c:pt idx="1206">
                  <c:v>0.623170232518787</c:v>
                </c:pt>
                <c:pt idx="1207">
                  <c:v>0.65826378868759505</c:v>
                </c:pt>
                <c:pt idx="1208">
                  <c:v>0.72459492673007997</c:v>
                </c:pt>
                <c:pt idx="1209">
                  <c:v>0.98840421438152104</c:v>
                </c:pt>
                <c:pt idx="1210">
                  <c:v>0.9865272713806279</c:v>
                </c:pt>
                <c:pt idx="1211">
                  <c:v>1.2932555072832399</c:v>
                </c:pt>
                <c:pt idx="1212">
                  <c:v>1.4985842580344899</c:v>
                </c:pt>
                <c:pt idx="1213">
                  <c:v>0.56261852286027303</c:v>
                </c:pt>
                <c:pt idx="1214">
                  <c:v>0.9524896071616501</c:v>
                </c:pt>
                <c:pt idx="1215">
                  <c:v>0.87878522073978993</c:v>
                </c:pt>
                <c:pt idx="1216">
                  <c:v>0.75992712977703802</c:v>
                </c:pt>
                <c:pt idx="1217">
                  <c:v>0.58226863647376403</c:v>
                </c:pt>
                <c:pt idx="1218">
                  <c:v>1.2463036661403299</c:v>
                </c:pt>
                <c:pt idx="1219">
                  <c:v>0.60186237384117802</c:v>
                </c:pt>
                <c:pt idx="1220">
                  <c:v>0.58192315202731404</c:v>
                </c:pt>
                <c:pt idx="1221">
                  <c:v>1.27749690928846</c:v>
                </c:pt>
                <c:pt idx="1222">
                  <c:v>0.76766626832611096</c:v>
                </c:pt>
                <c:pt idx="1223">
                  <c:v>1.06742710750042</c:v>
                </c:pt>
                <c:pt idx="1224">
                  <c:v>0.524599526024351</c:v>
                </c:pt>
                <c:pt idx="1225">
                  <c:v>0.67243969352382504</c:v>
                </c:pt>
                <c:pt idx="1226">
                  <c:v>0.89457907861779495</c:v>
                </c:pt>
                <c:pt idx="1227">
                  <c:v>1.0951849926166299</c:v>
                </c:pt>
                <c:pt idx="1228">
                  <c:v>0.53095911053020206</c:v>
                </c:pt>
                <c:pt idx="1229">
                  <c:v>0.62895259101707202</c:v>
                </c:pt>
                <c:pt idx="1230">
                  <c:v>0.84876425679679302</c:v>
                </c:pt>
                <c:pt idx="1231">
                  <c:v>0.703541580801335</c:v>
                </c:pt>
                <c:pt idx="1232">
                  <c:v>0.58996892750478702</c:v>
                </c:pt>
                <c:pt idx="1233">
                  <c:v>0.477025936414471</c:v>
                </c:pt>
                <c:pt idx="1234">
                  <c:v>0.60943694440704699</c:v>
                </c:pt>
                <c:pt idx="1235">
                  <c:v>0.73271772169538796</c:v>
                </c:pt>
                <c:pt idx="1236">
                  <c:v>0.83168233478544007</c:v>
                </c:pt>
                <c:pt idx="1237">
                  <c:v>0.78036966649135198</c:v>
                </c:pt>
                <c:pt idx="1238">
                  <c:v>0.83191751301991312</c:v>
                </c:pt>
                <c:pt idx="1239">
                  <c:v>1.1938173696875398</c:v>
                </c:pt>
                <c:pt idx="1240">
                  <c:v>0.88948543339103603</c:v>
                </c:pt>
                <c:pt idx="1241">
                  <c:v>0.77775246797853093</c:v>
                </c:pt>
                <c:pt idx="1242">
                  <c:v>0.93360063815103611</c:v>
                </c:pt>
                <c:pt idx="1243">
                  <c:v>0.92613335912105998</c:v>
                </c:pt>
                <c:pt idx="1244">
                  <c:v>1.29432300688025</c:v>
                </c:pt>
                <c:pt idx="1245">
                  <c:v>1.19395106256085</c:v>
                </c:pt>
                <c:pt idx="1246">
                  <c:v>1.00191120593966</c:v>
                </c:pt>
                <c:pt idx="1247">
                  <c:v>0.78637487920873506</c:v>
                </c:pt>
                <c:pt idx="1248">
                  <c:v>1.74143304863617</c:v>
                </c:pt>
                <c:pt idx="1249">
                  <c:v>1.90247170891529</c:v>
                </c:pt>
                <c:pt idx="1250">
                  <c:v>0.37838983464918202</c:v>
                </c:pt>
                <c:pt idx="1251">
                  <c:v>0.91543050041528307</c:v>
                </c:pt>
                <c:pt idx="1252">
                  <c:v>0.65369874869887201</c:v>
                </c:pt>
                <c:pt idx="1253">
                  <c:v>0.86394105618529304</c:v>
                </c:pt>
                <c:pt idx="1254">
                  <c:v>0.48866197644341097</c:v>
                </c:pt>
                <c:pt idx="1255">
                  <c:v>0.52195955919785297</c:v>
                </c:pt>
                <c:pt idx="1256">
                  <c:v>0.72386184168065804</c:v>
                </c:pt>
                <c:pt idx="1257">
                  <c:v>0.51799723277000798</c:v>
                </c:pt>
                <c:pt idx="1258">
                  <c:v>0.80078754806955299</c:v>
                </c:pt>
                <c:pt idx="1259">
                  <c:v>0.42262542366426004</c:v>
                </c:pt>
                <c:pt idx="1260">
                  <c:v>0.52900760725608298</c:v>
                </c:pt>
                <c:pt idx="1261">
                  <c:v>0.82757663660665903</c:v>
                </c:pt>
                <c:pt idx="1262">
                  <c:v>0.52395472966498702</c:v>
                </c:pt>
                <c:pt idx="1263">
                  <c:v>0.73948066279307101</c:v>
                </c:pt>
                <c:pt idx="1264">
                  <c:v>0.83082412553382101</c:v>
                </c:pt>
                <c:pt idx="1265">
                  <c:v>1.0311486128259899</c:v>
                </c:pt>
                <c:pt idx="1266">
                  <c:v>0.55381065539231999</c:v>
                </c:pt>
                <c:pt idx="1267">
                  <c:v>1.2548446524715</c:v>
                </c:pt>
                <c:pt idx="1268">
                  <c:v>1.94521084169864</c:v>
                </c:pt>
                <c:pt idx="1269">
                  <c:v>0.46667216080392099</c:v>
                </c:pt>
                <c:pt idx="1270">
                  <c:v>1.01700275738025</c:v>
                </c:pt>
                <c:pt idx="1271">
                  <c:v>0.99187090077899587</c:v>
                </c:pt>
                <c:pt idx="1272">
                  <c:v>0.94824758906446105</c:v>
                </c:pt>
                <c:pt idx="1273">
                  <c:v>0.58242021162115598</c:v>
                </c:pt>
                <c:pt idx="1274">
                  <c:v>0.90752043110945702</c:v>
                </c:pt>
                <c:pt idx="1275">
                  <c:v>0.87941866238928201</c:v>
                </c:pt>
                <c:pt idx="1276">
                  <c:v>0.72522610948602595</c:v>
                </c:pt>
                <c:pt idx="1277">
                  <c:v>0.78873809306085996</c:v>
                </c:pt>
                <c:pt idx="1278">
                  <c:v>0.44231541094488203</c:v>
                </c:pt>
                <c:pt idx="1279">
                  <c:v>0.48262174390420198</c:v>
                </c:pt>
                <c:pt idx="1280">
                  <c:v>0.47588649776152803</c:v>
                </c:pt>
                <c:pt idx="1281">
                  <c:v>0.41029003720596102</c:v>
                </c:pt>
                <c:pt idx="1282">
                  <c:v>0.44805956020197096</c:v>
                </c:pt>
                <c:pt idx="1283">
                  <c:v>0.82438035630616002</c:v>
                </c:pt>
                <c:pt idx="1284">
                  <c:v>1.22109293479404</c:v>
                </c:pt>
                <c:pt idx="1285">
                  <c:v>0.87938341183490099</c:v>
                </c:pt>
                <c:pt idx="1286">
                  <c:v>0.91023027634541209</c:v>
                </c:pt>
                <c:pt idx="1287">
                  <c:v>0.90013786214185298</c:v>
                </c:pt>
                <c:pt idx="1288">
                  <c:v>0.31486147454407398</c:v>
                </c:pt>
                <c:pt idx="1289">
                  <c:v>0.62352219559792599</c:v>
                </c:pt>
                <c:pt idx="1290">
                  <c:v>0.646946857169024</c:v>
                </c:pt>
                <c:pt idx="1291">
                  <c:v>0.68636759384731094</c:v>
                </c:pt>
                <c:pt idx="1292">
                  <c:v>0.48679274244000803</c:v>
                </c:pt>
                <c:pt idx="1293">
                  <c:v>0.46358528200091903</c:v>
                </c:pt>
                <c:pt idx="1294">
                  <c:v>0.50529353489027706</c:v>
                </c:pt>
                <c:pt idx="1295">
                  <c:v>0.98246802390701493</c:v>
                </c:pt>
                <c:pt idx="1296">
                  <c:v>0.23380805814544497</c:v>
                </c:pt>
                <c:pt idx="1297">
                  <c:v>0.64250218647486701</c:v>
                </c:pt>
                <c:pt idx="1298">
                  <c:v>0.51917221918429901</c:v>
                </c:pt>
                <c:pt idx="1299">
                  <c:v>0.70375899958195298</c:v>
                </c:pt>
                <c:pt idx="1300">
                  <c:v>0.45223497319912898</c:v>
                </c:pt>
                <c:pt idx="1301">
                  <c:v>0.69978734559297007</c:v>
                </c:pt>
                <c:pt idx="1302">
                  <c:v>0.379985057454443</c:v>
                </c:pt>
                <c:pt idx="1303">
                  <c:v>0.51575415858996498</c:v>
                </c:pt>
                <c:pt idx="1304">
                  <c:v>0.50927319510684999</c:v>
                </c:pt>
                <c:pt idx="1305">
                  <c:v>0.57678323575118906</c:v>
                </c:pt>
                <c:pt idx="1306">
                  <c:v>0.66068941347319199</c:v>
                </c:pt>
                <c:pt idx="1307">
                  <c:v>0.80879086877746098</c:v>
                </c:pt>
                <c:pt idx="1308">
                  <c:v>0.59010875499890902</c:v>
                </c:pt>
                <c:pt idx="1309">
                  <c:v>0.74442005651412202</c:v>
                </c:pt>
                <c:pt idx="1310">
                  <c:v>0.56816643248239707</c:v>
                </c:pt>
                <c:pt idx="1311">
                  <c:v>0.70391350976717004</c:v>
                </c:pt>
                <c:pt idx="1312">
                  <c:v>0.59382333285216193</c:v>
                </c:pt>
                <c:pt idx="1313">
                  <c:v>0.59006182851001099</c:v>
                </c:pt>
                <c:pt idx="1314">
                  <c:v>0.40700806220099006</c:v>
                </c:pt>
                <c:pt idx="1315">
                  <c:v>0.39325252385390402</c:v>
                </c:pt>
                <c:pt idx="1316">
                  <c:v>0.56097662301024098</c:v>
                </c:pt>
                <c:pt idx="1317">
                  <c:v>0.42606875106505199</c:v>
                </c:pt>
                <c:pt idx="1318">
                  <c:v>0.41252756391661605</c:v>
                </c:pt>
                <c:pt idx="1319">
                  <c:v>0.48964836713621102</c:v>
                </c:pt>
                <c:pt idx="1320">
                  <c:v>0.73426781749631209</c:v>
                </c:pt>
                <c:pt idx="1321">
                  <c:v>0.80161579058771293</c:v>
                </c:pt>
                <c:pt idx="1322">
                  <c:v>0.75258180007003705</c:v>
                </c:pt>
                <c:pt idx="1323">
                  <c:v>0.75812947235656902</c:v>
                </c:pt>
                <c:pt idx="1324">
                  <c:v>0.49220791497752897</c:v>
                </c:pt>
                <c:pt idx="1325">
                  <c:v>0.91231457028603902</c:v>
                </c:pt>
                <c:pt idx="1326">
                  <c:v>0.834897158505018</c:v>
                </c:pt>
                <c:pt idx="1327">
                  <c:v>0.73570823306107702</c:v>
                </c:pt>
                <c:pt idx="1328">
                  <c:v>0.85235046016045402</c:v>
                </c:pt>
                <c:pt idx="1329">
                  <c:v>0.57793894408852198</c:v>
                </c:pt>
                <c:pt idx="1330">
                  <c:v>0.66427344623532103</c:v>
                </c:pt>
                <c:pt idx="1331">
                  <c:v>0.71222276346982005</c:v>
                </c:pt>
                <c:pt idx="1332">
                  <c:v>0.523012421751886</c:v>
                </c:pt>
                <c:pt idx="1333">
                  <c:v>0.916795860653012</c:v>
                </c:pt>
                <c:pt idx="1334">
                  <c:v>0.62477781153621104</c:v>
                </c:pt>
                <c:pt idx="1335">
                  <c:v>0.60979158863615401</c:v>
                </c:pt>
                <c:pt idx="1336">
                  <c:v>0.55589344455351197</c:v>
                </c:pt>
                <c:pt idx="1337">
                  <c:v>0.466126129635346</c:v>
                </c:pt>
                <c:pt idx="1338">
                  <c:v>0.74801070082401599</c:v>
                </c:pt>
                <c:pt idx="1339">
                  <c:v>1.1084481859806901</c:v>
                </c:pt>
                <c:pt idx="1340">
                  <c:v>0.989560488685021</c:v>
                </c:pt>
                <c:pt idx="1341">
                  <c:v>0.63418532277802298</c:v>
                </c:pt>
                <c:pt idx="1342">
                  <c:v>0.524987428460437</c:v>
                </c:pt>
                <c:pt idx="1343">
                  <c:v>0.79858145633784805</c:v>
                </c:pt>
                <c:pt idx="1344">
                  <c:v>0.98815826372462612</c:v>
                </c:pt>
                <c:pt idx="1345">
                  <c:v>0.52940356223721707</c:v>
                </c:pt>
                <c:pt idx="1346">
                  <c:v>1.12746287893951</c:v>
                </c:pt>
                <c:pt idx="1347">
                  <c:v>0.81916470983185496</c:v>
                </c:pt>
                <c:pt idx="1348">
                  <c:v>0.47345331902814902</c:v>
                </c:pt>
                <c:pt idx="1349">
                  <c:v>0.70950900675071193</c:v>
                </c:pt>
                <c:pt idx="1350">
                  <c:v>0.83162971511694195</c:v>
                </c:pt>
                <c:pt idx="1351">
                  <c:v>0.72401071553110596</c:v>
                </c:pt>
                <c:pt idx="1352">
                  <c:v>0.44751232693489201</c:v>
                </c:pt>
                <c:pt idx="1353">
                  <c:v>0.41378917894540596</c:v>
                </c:pt>
                <c:pt idx="1354">
                  <c:v>0.722760200360965</c:v>
                </c:pt>
                <c:pt idx="1355">
                  <c:v>0.31729437446479603</c:v>
                </c:pt>
                <c:pt idx="1356">
                  <c:v>0.48632760468557601</c:v>
                </c:pt>
                <c:pt idx="1357">
                  <c:v>0.51626147393214206</c:v>
                </c:pt>
                <c:pt idx="1358">
                  <c:v>0.63222518453565701</c:v>
                </c:pt>
                <c:pt idx="1359">
                  <c:v>0.82655372346269496</c:v>
                </c:pt>
                <c:pt idx="1360">
                  <c:v>0.46171834715396204</c:v>
                </c:pt>
                <c:pt idx="1361">
                  <c:v>0.66094768383612001</c:v>
                </c:pt>
                <c:pt idx="1362">
                  <c:v>0.77037858756308597</c:v>
                </c:pt>
                <c:pt idx="1363">
                  <c:v>0.79493648506034598</c:v>
                </c:pt>
                <c:pt idx="1364">
                  <c:v>0.56064308932214402</c:v>
                </c:pt>
                <c:pt idx="1365">
                  <c:v>0.64746287214599796</c:v>
                </c:pt>
                <c:pt idx="1366">
                  <c:v>0.69464655249565099</c:v>
                </c:pt>
                <c:pt idx="1367">
                  <c:v>0.58109569580836407</c:v>
                </c:pt>
                <c:pt idx="1368">
                  <c:v>0.55145054421125694</c:v>
                </c:pt>
                <c:pt idx="1369">
                  <c:v>0.52098258198372094</c:v>
                </c:pt>
                <c:pt idx="1370">
                  <c:v>0.52025263957774293</c:v>
                </c:pt>
                <c:pt idx="1371">
                  <c:v>0.69282333904197801</c:v>
                </c:pt>
                <c:pt idx="1372">
                  <c:v>0.87088571957223904</c:v>
                </c:pt>
                <c:pt idx="1373">
                  <c:v>0.55544943436121197</c:v>
                </c:pt>
                <c:pt idx="1374">
                  <c:v>0.79823567051011901</c:v>
                </c:pt>
                <c:pt idx="1375">
                  <c:v>0.65093745290904304</c:v>
                </c:pt>
                <c:pt idx="1376">
                  <c:v>0.872154460668355</c:v>
                </c:pt>
                <c:pt idx="1377">
                  <c:v>0.87041186209260901</c:v>
                </c:pt>
                <c:pt idx="1378">
                  <c:v>0.72266955739655092</c:v>
                </c:pt>
                <c:pt idx="1379">
                  <c:v>0.38272820029606103</c:v>
                </c:pt>
                <c:pt idx="1380">
                  <c:v>0.80319654437674504</c:v>
                </c:pt>
                <c:pt idx="1381">
                  <c:v>0.66912184030353594</c:v>
                </c:pt>
                <c:pt idx="1382">
                  <c:v>0.84262796622248304</c:v>
                </c:pt>
                <c:pt idx="1383">
                  <c:v>0.658311317611183</c:v>
                </c:pt>
                <c:pt idx="1384">
                  <c:v>0.8744090338948971</c:v>
                </c:pt>
                <c:pt idx="1385">
                  <c:v>0.86677668194560609</c:v>
                </c:pt>
                <c:pt idx="1386">
                  <c:v>0.69735273798075992</c:v>
                </c:pt>
                <c:pt idx="1387">
                  <c:v>0.94667589301768096</c:v>
                </c:pt>
                <c:pt idx="1388">
                  <c:v>0.54297278588982401</c:v>
                </c:pt>
                <c:pt idx="1389">
                  <c:v>0.89167411715606604</c:v>
                </c:pt>
                <c:pt idx="1390">
                  <c:v>0.66781692895538802</c:v>
                </c:pt>
                <c:pt idx="1391">
                  <c:v>0.83852666054648106</c:v>
                </c:pt>
                <c:pt idx="1392">
                  <c:v>0.55370040198758808</c:v>
                </c:pt>
                <c:pt idx="1393">
                  <c:v>0.74133051690265295</c:v>
                </c:pt>
                <c:pt idx="1394">
                  <c:v>0.64152743235663501</c:v>
                </c:pt>
                <c:pt idx="1395">
                  <c:v>0.84663778013395408</c:v>
                </c:pt>
                <c:pt idx="1396">
                  <c:v>0.78738061921062896</c:v>
                </c:pt>
                <c:pt idx="1397">
                  <c:v>0.69028694582379002</c:v>
                </c:pt>
                <c:pt idx="1398">
                  <c:v>0.61111193751122994</c:v>
                </c:pt>
                <c:pt idx="1399">
                  <c:v>0.56547239785798309</c:v>
                </c:pt>
                <c:pt idx="1400">
                  <c:v>0.60582594837878201</c:v>
                </c:pt>
                <c:pt idx="1401">
                  <c:v>0.43900049331162505</c:v>
                </c:pt>
                <c:pt idx="1402">
                  <c:v>0.353493346710404</c:v>
                </c:pt>
                <c:pt idx="1403">
                  <c:v>0.62947269011613805</c:v>
                </c:pt>
                <c:pt idx="1404">
                  <c:v>0.52543019560049808</c:v>
                </c:pt>
                <c:pt idx="1405">
                  <c:v>0.47883463498456802</c:v>
                </c:pt>
                <c:pt idx="1406">
                  <c:v>0.682525884100318</c:v>
                </c:pt>
                <c:pt idx="1407">
                  <c:v>0.60756516389792992</c:v>
                </c:pt>
                <c:pt idx="1408">
                  <c:v>0.50882172723526697</c:v>
                </c:pt>
                <c:pt idx="1409">
                  <c:v>0.67379775739238601</c:v>
                </c:pt>
                <c:pt idx="1410">
                  <c:v>0.65640241571948099</c:v>
                </c:pt>
                <c:pt idx="1411">
                  <c:v>0.62653977488297297</c:v>
                </c:pt>
                <c:pt idx="1412">
                  <c:v>0.58512653112158097</c:v>
                </c:pt>
                <c:pt idx="1413">
                  <c:v>0.52969036341752396</c:v>
                </c:pt>
                <c:pt idx="1414">
                  <c:v>0.53072880990993798</c:v>
                </c:pt>
                <c:pt idx="1415">
                  <c:v>0.66713548573784898</c:v>
                </c:pt>
                <c:pt idx="1416">
                  <c:v>0.55024327699616804</c:v>
                </c:pt>
                <c:pt idx="1417">
                  <c:v>0.397130646149918</c:v>
                </c:pt>
                <c:pt idx="1418">
                  <c:v>0.47218603707687201</c:v>
                </c:pt>
                <c:pt idx="1419">
                  <c:v>0.39537791891491902</c:v>
                </c:pt>
                <c:pt idx="1420">
                  <c:v>0.60754299099332798</c:v>
                </c:pt>
                <c:pt idx="1421">
                  <c:v>0.526274080804089</c:v>
                </c:pt>
                <c:pt idx="1422">
                  <c:v>0.438870505879842</c:v>
                </c:pt>
                <c:pt idx="1423">
                  <c:v>0.58647719048765101</c:v>
                </c:pt>
                <c:pt idx="1424">
                  <c:v>0.57704925916352001</c:v>
                </c:pt>
                <c:pt idx="1425">
                  <c:v>0.64263206876614998</c:v>
                </c:pt>
                <c:pt idx="1426">
                  <c:v>0.56935850659578502</c:v>
                </c:pt>
                <c:pt idx="1427">
                  <c:v>0.50889899946592498</c:v>
                </c:pt>
                <c:pt idx="1428">
                  <c:v>0.35264742805663102</c:v>
                </c:pt>
                <c:pt idx="1429">
                  <c:v>0.40469792508063801</c:v>
                </c:pt>
                <c:pt idx="1430">
                  <c:v>0.861001444148908</c:v>
                </c:pt>
                <c:pt idx="1431">
                  <c:v>0.47086916487605895</c:v>
                </c:pt>
                <c:pt idx="1432">
                  <c:v>0.34189338805059699</c:v>
                </c:pt>
                <c:pt idx="1433">
                  <c:v>1.3042562733313201</c:v>
                </c:pt>
                <c:pt idx="1434">
                  <c:v>0.51781391716548697</c:v>
                </c:pt>
                <c:pt idx="1435">
                  <c:v>0.43204743380909694</c:v>
                </c:pt>
                <c:pt idx="1436">
                  <c:v>0.75349528320216996</c:v>
                </c:pt>
                <c:pt idx="1437">
                  <c:v>0.40089615821300195</c:v>
                </c:pt>
                <c:pt idx="1438">
                  <c:v>0.63043452262784394</c:v>
                </c:pt>
                <c:pt idx="1439">
                  <c:v>0.76304180863655802</c:v>
                </c:pt>
                <c:pt idx="1440">
                  <c:v>0.54379613413710304</c:v>
                </c:pt>
                <c:pt idx="1441">
                  <c:v>0.542775996197711</c:v>
                </c:pt>
                <c:pt idx="1442">
                  <c:v>0.406592986102841</c:v>
                </c:pt>
                <c:pt idx="1443">
                  <c:v>0.51865744787146295</c:v>
                </c:pt>
                <c:pt idx="1444">
                  <c:v>0.456869210090809</c:v>
                </c:pt>
                <c:pt idx="1445">
                  <c:v>0.492657394990824</c:v>
                </c:pt>
                <c:pt idx="1446">
                  <c:v>0.33080517151309496</c:v>
                </c:pt>
                <c:pt idx="1447">
                  <c:v>0.42839309364019801</c:v>
                </c:pt>
                <c:pt idx="1448">
                  <c:v>0.54559000225298504</c:v>
                </c:pt>
                <c:pt idx="1449">
                  <c:v>0.57499658239872897</c:v>
                </c:pt>
                <c:pt idx="1450">
                  <c:v>0.61349422159206801</c:v>
                </c:pt>
                <c:pt idx="1451">
                  <c:v>0.52451866339634701</c:v>
                </c:pt>
                <c:pt idx="1452">
                  <c:v>0.64012975473414202</c:v>
                </c:pt>
                <c:pt idx="1453">
                  <c:v>0.53736560398792899</c:v>
                </c:pt>
                <c:pt idx="1454">
                  <c:v>0.43315156506770802</c:v>
                </c:pt>
                <c:pt idx="1455">
                  <c:v>0.55025021248464401</c:v>
                </c:pt>
                <c:pt idx="1456">
                  <c:v>0.369919560643867</c:v>
                </c:pt>
                <c:pt idx="1457">
                  <c:v>0.55579597646019296</c:v>
                </c:pt>
                <c:pt idx="1458">
                  <c:v>0.44018827317738102</c:v>
                </c:pt>
                <c:pt idx="1459">
                  <c:v>0.49411312408450397</c:v>
                </c:pt>
                <c:pt idx="1460">
                  <c:v>0.45554724396014201</c:v>
                </c:pt>
                <c:pt idx="1461">
                  <c:v>0.59030966125717399</c:v>
                </c:pt>
                <c:pt idx="1462">
                  <c:v>0.86537811864456893</c:v>
                </c:pt>
                <c:pt idx="1463">
                  <c:v>0.55914847155581204</c:v>
                </c:pt>
                <c:pt idx="1464">
                  <c:v>0.58845880664952099</c:v>
                </c:pt>
                <c:pt idx="1465">
                  <c:v>0.62201247347421296</c:v>
                </c:pt>
                <c:pt idx="1466">
                  <c:v>0.59493744248112801</c:v>
                </c:pt>
                <c:pt idx="1467">
                  <c:v>0.42379677506160401</c:v>
                </c:pt>
                <c:pt idx="1468">
                  <c:v>0.50211884556263897</c:v>
                </c:pt>
                <c:pt idx="1469">
                  <c:v>0.87292133722522403</c:v>
                </c:pt>
                <c:pt idx="1470">
                  <c:v>0.57647529950191601</c:v>
                </c:pt>
                <c:pt idx="1471">
                  <c:v>0.60728523070131502</c:v>
                </c:pt>
                <c:pt idx="1472">
                  <c:v>0.47786360692432595</c:v>
                </c:pt>
                <c:pt idx="1473">
                  <c:v>0.52732071614311604</c:v>
                </c:pt>
                <c:pt idx="1474">
                  <c:v>0.40834469070596896</c:v>
                </c:pt>
                <c:pt idx="1475">
                  <c:v>0.45143377065111995</c:v>
                </c:pt>
                <c:pt idx="1476">
                  <c:v>0.56160006347626101</c:v>
                </c:pt>
                <c:pt idx="1477">
                  <c:v>0.43143091296741198</c:v>
                </c:pt>
                <c:pt idx="1478">
                  <c:v>0.47513167348209195</c:v>
                </c:pt>
                <c:pt idx="1479">
                  <c:v>0.47604720067094403</c:v>
                </c:pt>
                <c:pt idx="1480">
                  <c:v>0.48423013028573098</c:v>
                </c:pt>
                <c:pt idx="1481">
                  <c:v>0.4490240348574</c:v>
                </c:pt>
                <c:pt idx="1482">
                  <c:v>0.39368621615525196</c:v>
                </c:pt>
                <c:pt idx="1483">
                  <c:v>0.39222877995456995</c:v>
                </c:pt>
                <c:pt idx="1484">
                  <c:v>0.42506930876092702</c:v>
                </c:pt>
                <c:pt idx="1485">
                  <c:v>0.40995562364884597</c:v>
                </c:pt>
                <c:pt idx="1486">
                  <c:v>0.42466437014034697</c:v>
                </c:pt>
                <c:pt idx="1487">
                  <c:v>0.46539402196047497</c:v>
                </c:pt>
                <c:pt idx="1488">
                  <c:v>0.55403888518417199</c:v>
                </c:pt>
                <c:pt idx="1489">
                  <c:v>0.49381790344934101</c:v>
                </c:pt>
                <c:pt idx="1490">
                  <c:v>0.48572901637256599</c:v>
                </c:pt>
                <c:pt idx="1491">
                  <c:v>0.55716470155951903</c:v>
                </c:pt>
                <c:pt idx="1492">
                  <c:v>0.45147219676905198</c:v>
                </c:pt>
                <c:pt idx="1493">
                  <c:v>0.37769365331029803</c:v>
                </c:pt>
                <c:pt idx="1494">
                  <c:v>0.58710405654230491</c:v>
                </c:pt>
                <c:pt idx="1495">
                  <c:v>0.396964786925741</c:v>
                </c:pt>
                <c:pt idx="1496">
                  <c:v>0.53085981651382497</c:v>
                </c:pt>
                <c:pt idx="1497">
                  <c:v>0.593559156594333</c:v>
                </c:pt>
                <c:pt idx="1498">
                  <c:v>0.70268294442910395</c:v>
                </c:pt>
                <c:pt idx="1499">
                  <c:v>0.61457442622222302</c:v>
                </c:pt>
                <c:pt idx="1500">
                  <c:v>0.57933792359518299</c:v>
                </c:pt>
                <c:pt idx="1501">
                  <c:v>0.52738540383713595</c:v>
                </c:pt>
                <c:pt idx="1502">
                  <c:v>0.37903275343896503</c:v>
                </c:pt>
                <c:pt idx="1503">
                  <c:v>0.59208068277120796</c:v>
                </c:pt>
                <c:pt idx="1504">
                  <c:v>0.46142582771920398</c:v>
                </c:pt>
                <c:pt idx="1505">
                  <c:v>0.659743704150757</c:v>
                </c:pt>
                <c:pt idx="1506">
                  <c:v>0.65059687741571104</c:v>
                </c:pt>
                <c:pt idx="1507">
                  <c:v>0.72819459745055004</c:v>
                </c:pt>
                <c:pt idx="1508">
                  <c:v>0.69639240085187493</c:v>
                </c:pt>
                <c:pt idx="1509">
                  <c:v>0.76621172896314993</c:v>
                </c:pt>
                <c:pt idx="1510">
                  <c:v>0.70313846182360407</c:v>
                </c:pt>
                <c:pt idx="1511">
                  <c:v>0.91787804116146998</c:v>
                </c:pt>
                <c:pt idx="1512">
                  <c:v>0.78803084075662699</c:v>
                </c:pt>
                <c:pt idx="1513">
                  <c:v>0.66170619022993005</c:v>
                </c:pt>
                <c:pt idx="1514">
                  <c:v>0.71383490626704704</c:v>
                </c:pt>
                <c:pt idx="1515">
                  <c:v>0.5663793659252</c:v>
                </c:pt>
                <c:pt idx="1516">
                  <c:v>0.65672615178333704</c:v>
                </c:pt>
                <c:pt idx="1517">
                  <c:v>0.41844933030769499</c:v>
                </c:pt>
                <c:pt idx="1518">
                  <c:v>0.75811126467211098</c:v>
                </c:pt>
                <c:pt idx="1519">
                  <c:v>0.44109875274217597</c:v>
                </c:pt>
                <c:pt idx="1520">
                  <c:v>0.67867124208061802</c:v>
                </c:pt>
                <c:pt idx="1521">
                  <c:v>0.47537873583795298</c:v>
                </c:pt>
                <c:pt idx="1522">
                  <c:v>0.58775585976864098</c:v>
                </c:pt>
                <c:pt idx="1523">
                  <c:v>0.42802735987426505</c:v>
                </c:pt>
                <c:pt idx="1524">
                  <c:v>0.41509246238772401</c:v>
                </c:pt>
                <c:pt idx="1525">
                  <c:v>0.65478497105412292</c:v>
                </c:pt>
                <c:pt idx="1526">
                  <c:v>0.52755388998716302</c:v>
                </c:pt>
                <c:pt idx="1527">
                  <c:v>0.44635822992466601</c:v>
                </c:pt>
                <c:pt idx="1528">
                  <c:v>0.53738282511527702</c:v>
                </c:pt>
                <c:pt idx="1529">
                  <c:v>0.60661248925271305</c:v>
                </c:pt>
                <c:pt idx="1530">
                  <c:v>0.59023811102191692</c:v>
                </c:pt>
                <c:pt idx="1531">
                  <c:v>0.53385366653093902</c:v>
                </c:pt>
                <c:pt idx="1532">
                  <c:v>0.4326390825418</c:v>
                </c:pt>
                <c:pt idx="1533">
                  <c:v>0.535117929421287</c:v>
                </c:pt>
                <c:pt idx="1534">
                  <c:v>0.53069094957957108</c:v>
                </c:pt>
                <c:pt idx="1535">
                  <c:v>0.67041065425457791</c:v>
                </c:pt>
                <c:pt idx="1536">
                  <c:v>0.705736872027109</c:v>
                </c:pt>
                <c:pt idx="1537">
                  <c:v>0.53228294302755008</c:v>
                </c:pt>
                <c:pt idx="1538">
                  <c:v>0.60957001307469905</c:v>
                </c:pt>
                <c:pt idx="1539">
                  <c:v>0.37778273125137501</c:v>
                </c:pt>
                <c:pt idx="1540">
                  <c:v>0.43659124792835302</c:v>
                </c:pt>
                <c:pt idx="1541">
                  <c:v>0.37801500795963899</c:v>
                </c:pt>
                <c:pt idx="1542">
                  <c:v>1.0701748438843099</c:v>
                </c:pt>
                <c:pt idx="1543">
                  <c:v>0.54707381830013402</c:v>
                </c:pt>
                <c:pt idx="1544">
                  <c:v>0.49535568229585003</c:v>
                </c:pt>
                <c:pt idx="1545">
                  <c:v>0.31644112045548101</c:v>
                </c:pt>
                <c:pt idx="1546">
                  <c:v>0.72632230111499296</c:v>
                </c:pt>
                <c:pt idx="1547">
                  <c:v>0.62892695030759893</c:v>
                </c:pt>
                <c:pt idx="1548">
                  <c:v>0.55922565301905602</c:v>
                </c:pt>
                <c:pt idx="1549">
                  <c:v>0.62968524663241499</c:v>
                </c:pt>
                <c:pt idx="1550">
                  <c:v>0.31112565295732303</c:v>
                </c:pt>
                <c:pt idx="1551">
                  <c:v>0.42154777576504898</c:v>
                </c:pt>
                <c:pt idx="1552">
                  <c:v>0.684339100428762</c:v>
                </c:pt>
                <c:pt idx="1553">
                  <c:v>0.53011212925817996</c:v>
                </c:pt>
                <c:pt idx="1554">
                  <c:v>0.302980339841117</c:v>
                </c:pt>
                <c:pt idx="1555">
                  <c:v>0.37165638966641001</c:v>
                </c:pt>
                <c:pt idx="1556">
                  <c:v>0.61904252581202401</c:v>
                </c:pt>
                <c:pt idx="1557">
                  <c:v>0.54602141218136391</c:v>
                </c:pt>
                <c:pt idx="1558">
                  <c:v>0.36360194013962899</c:v>
                </c:pt>
                <c:pt idx="1559">
                  <c:v>0.52348258745464105</c:v>
                </c:pt>
                <c:pt idx="1560">
                  <c:v>0.47544275922880203</c:v>
                </c:pt>
                <c:pt idx="1561">
                  <c:v>0.46240981157175598</c:v>
                </c:pt>
                <c:pt idx="1562">
                  <c:v>0.32910307651360798</c:v>
                </c:pt>
                <c:pt idx="1563">
                  <c:v>0.458103735164064</c:v>
                </c:pt>
                <c:pt idx="1564">
                  <c:v>0.32339993973368203</c:v>
                </c:pt>
                <c:pt idx="1565">
                  <c:v>0.46134524817286499</c:v>
                </c:pt>
                <c:pt idx="1566">
                  <c:v>0.47611929031719402</c:v>
                </c:pt>
                <c:pt idx="1567">
                  <c:v>0.29517056229904198</c:v>
                </c:pt>
                <c:pt idx="1568">
                  <c:v>0.36243518958229604</c:v>
                </c:pt>
                <c:pt idx="1569">
                  <c:v>0.38377202780812403</c:v>
                </c:pt>
                <c:pt idx="1570">
                  <c:v>0.356290366766356</c:v>
                </c:pt>
                <c:pt idx="1571">
                  <c:v>0.42787887138672398</c:v>
                </c:pt>
                <c:pt idx="1572">
                  <c:v>0.35982597116665804</c:v>
                </c:pt>
                <c:pt idx="1573">
                  <c:v>0.41245741800731894</c:v>
                </c:pt>
                <c:pt idx="1574">
                  <c:v>0.48407030907882198</c:v>
                </c:pt>
                <c:pt idx="1575">
                  <c:v>0.38802160705692496</c:v>
                </c:pt>
                <c:pt idx="1576">
                  <c:v>0.33079546351108396</c:v>
                </c:pt>
                <c:pt idx="1577">
                  <c:v>0.51674904136379796</c:v>
                </c:pt>
                <c:pt idx="1578">
                  <c:v>0.43496012737589596</c:v>
                </c:pt>
                <c:pt idx="1579">
                  <c:v>0.39854403634589103</c:v>
                </c:pt>
                <c:pt idx="1580">
                  <c:v>0.45957727005440702</c:v>
                </c:pt>
                <c:pt idx="1581">
                  <c:v>0.42049317069330999</c:v>
                </c:pt>
                <c:pt idx="1582">
                  <c:v>0.67065018712796298</c:v>
                </c:pt>
                <c:pt idx="1583">
                  <c:v>0.65219810655106703</c:v>
                </c:pt>
                <c:pt idx="1584">
                  <c:v>0.64200322317606995</c:v>
                </c:pt>
                <c:pt idx="1585">
                  <c:v>0.61594480158970599</c:v>
                </c:pt>
                <c:pt idx="1586">
                  <c:v>0.78749149454438605</c:v>
                </c:pt>
                <c:pt idx="1587">
                  <c:v>0.61116599167932195</c:v>
                </c:pt>
                <c:pt idx="1588">
                  <c:v>0.73499882045172305</c:v>
                </c:pt>
                <c:pt idx="1589">
                  <c:v>0.433154109243234</c:v>
                </c:pt>
                <c:pt idx="1590">
                  <c:v>0.72744442765241002</c:v>
                </c:pt>
                <c:pt idx="1591">
                  <c:v>0.48120597643967705</c:v>
                </c:pt>
                <c:pt idx="1592">
                  <c:v>0.38002579369716</c:v>
                </c:pt>
                <c:pt idx="1593">
                  <c:v>0.48327309649498601</c:v>
                </c:pt>
                <c:pt idx="1594">
                  <c:v>0.46565114807564695</c:v>
                </c:pt>
                <c:pt idx="1595">
                  <c:v>0.47272582703032701</c:v>
                </c:pt>
                <c:pt idx="1596">
                  <c:v>0.45014382206061698</c:v>
                </c:pt>
                <c:pt idx="1597">
                  <c:v>0.42268442074296703</c:v>
                </c:pt>
                <c:pt idx="1598">
                  <c:v>0.33631185070695202</c:v>
                </c:pt>
                <c:pt idx="1599">
                  <c:v>0.37122895420271501</c:v>
                </c:pt>
                <c:pt idx="1600">
                  <c:v>0.367147164107336</c:v>
                </c:pt>
                <c:pt idx="1601">
                  <c:v>0.51692512955908698</c:v>
                </c:pt>
                <c:pt idx="1602">
                  <c:v>0.51090682015213906</c:v>
                </c:pt>
                <c:pt idx="1603">
                  <c:v>0.32969419203960898</c:v>
                </c:pt>
                <c:pt idx="1604">
                  <c:v>0.41894935757419999</c:v>
                </c:pt>
                <c:pt idx="1605">
                  <c:v>0.27438037197140103</c:v>
                </c:pt>
                <c:pt idx="1606">
                  <c:v>0.28899371328117901</c:v>
                </c:pt>
                <c:pt idx="1607">
                  <c:v>0.323347971360056</c:v>
                </c:pt>
                <c:pt idx="1608">
                  <c:v>0.30422032395355503</c:v>
                </c:pt>
                <c:pt idx="1609">
                  <c:v>0.368965061711511</c:v>
                </c:pt>
                <c:pt idx="1610">
                  <c:v>0.29872359747550603</c:v>
                </c:pt>
                <c:pt idx="1611">
                  <c:v>0.26150428654018304</c:v>
                </c:pt>
                <c:pt idx="1612">
                  <c:v>0.278389646224874</c:v>
                </c:pt>
                <c:pt idx="1613">
                  <c:v>0.29319787150946502</c:v>
                </c:pt>
                <c:pt idx="1614">
                  <c:v>0.367947572474355</c:v>
                </c:pt>
                <c:pt idx="1615">
                  <c:v>0.33683417600020898</c:v>
                </c:pt>
                <c:pt idx="1616">
                  <c:v>0.24140313244718101</c:v>
                </c:pt>
                <c:pt idx="1617">
                  <c:v>0.40782880202847299</c:v>
                </c:pt>
                <c:pt idx="1618">
                  <c:v>0.39045126367405397</c:v>
                </c:pt>
                <c:pt idx="1619">
                  <c:v>0.47782320369501602</c:v>
                </c:pt>
                <c:pt idx="1620">
                  <c:v>0.39785143611485302</c:v>
                </c:pt>
                <c:pt idx="1621">
                  <c:v>0.23050274615012498</c:v>
                </c:pt>
                <c:pt idx="1622">
                  <c:v>0.51726367775693705</c:v>
                </c:pt>
                <c:pt idx="1623">
                  <c:v>0.38383364433490402</c:v>
                </c:pt>
                <c:pt idx="1624">
                  <c:v>0.46288160150814101</c:v>
                </c:pt>
                <c:pt idx="1625">
                  <c:v>0.45784714573811802</c:v>
                </c:pt>
                <c:pt idx="1626">
                  <c:v>0.39888884283408799</c:v>
                </c:pt>
                <c:pt idx="1627">
                  <c:v>0.41745082456137994</c:v>
                </c:pt>
                <c:pt idx="1628">
                  <c:v>0.46417776731833205</c:v>
                </c:pt>
                <c:pt idx="1629">
                  <c:v>0.51386428725538591</c:v>
                </c:pt>
                <c:pt idx="1630">
                  <c:v>0.41783138778113099</c:v>
                </c:pt>
                <c:pt idx="1631">
                  <c:v>0.40048601068881595</c:v>
                </c:pt>
                <c:pt idx="1632">
                  <c:v>0.38459345696688896</c:v>
                </c:pt>
                <c:pt idx="1633">
                  <c:v>0.40682714489247696</c:v>
                </c:pt>
                <c:pt idx="1634">
                  <c:v>0.36477548891025696</c:v>
                </c:pt>
                <c:pt idx="1635">
                  <c:v>0.43821158763835599</c:v>
                </c:pt>
                <c:pt idx="1636">
                  <c:v>0.50037885408109795</c:v>
                </c:pt>
                <c:pt idx="1637">
                  <c:v>0.53087349797254502</c:v>
                </c:pt>
                <c:pt idx="1638">
                  <c:v>0.55128935193581208</c:v>
                </c:pt>
                <c:pt idx="1639">
                  <c:v>0.46229716528709397</c:v>
                </c:pt>
                <c:pt idx="1640">
                  <c:v>0.45164977471677403</c:v>
                </c:pt>
                <c:pt idx="1641">
                  <c:v>0.54533854468035103</c:v>
                </c:pt>
                <c:pt idx="1642">
                  <c:v>0.42925647433926606</c:v>
                </c:pt>
                <c:pt idx="1643">
                  <c:v>0.40736388146882702</c:v>
                </c:pt>
                <c:pt idx="1644">
                  <c:v>0.42616233631134498</c:v>
                </c:pt>
                <c:pt idx="1645">
                  <c:v>0.44827905747802499</c:v>
                </c:pt>
                <c:pt idx="1646">
                  <c:v>0.41483326073361304</c:v>
                </c:pt>
                <c:pt idx="1647">
                  <c:v>0.40332349815666596</c:v>
                </c:pt>
                <c:pt idx="1648">
                  <c:v>0.41738835631803201</c:v>
                </c:pt>
                <c:pt idx="1649">
                  <c:v>0.56344772916019104</c:v>
                </c:pt>
                <c:pt idx="1650">
                  <c:v>0.50918901797785909</c:v>
                </c:pt>
                <c:pt idx="1651">
                  <c:v>0.49207989608190006</c:v>
                </c:pt>
                <c:pt idx="1652">
                  <c:v>0.25431146013563999</c:v>
                </c:pt>
                <c:pt idx="1653">
                  <c:v>0.42226987523013398</c:v>
                </c:pt>
                <c:pt idx="1654">
                  <c:v>0.62173621997130901</c:v>
                </c:pt>
                <c:pt idx="1655">
                  <c:v>0.34893854447633599</c:v>
                </c:pt>
                <c:pt idx="1656">
                  <c:v>0.44111240014036901</c:v>
                </c:pt>
                <c:pt idx="1657">
                  <c:v>0.57223252760010002</c:v>
                </c:pt>
                <c:pt idx="1658">
                  <c:v>0.38345088022495999</c:v>
                </c:pt>
                <c:pt idx="1659">
                  <c:v>0.53944384893059805</c:v>
                </c:pt>
                <c:pt idx="1660">
                  <c:v>0.44062073505397403</c:v>
                </c:pt>
                <c:pt idx="1661">
                  <c:v>0.32520229949454399</c:v>
                </c:pt>
                <c:pt idx="1662">
                  <c:v>0.61532380656944197</c:v>
                </c:pt>
                <c:pt idx="1663">
                  <c:v>0.59091393532090797</c:v>
                </c:pt>
                <c:pt idx="1664">
                  <c:v>0.39471962842508995</c:v>
                </c:pt>
                <c:pt idx="1665">
                  <c:v>0.37224874775432804</c:v>
                </c:pt>
                <c:pt idx="1666">
                  <c:v>0.25633954355676902</c:v>
                </c:pt>
                <c:pt idx="1667">
                  <c:v>0.41300159544756398</c:v>
                </c:pt>
                <c:pt idx="1668">
                  <c:v>0.321266251240102</c:v>
                </c:pt>
                <c:pt idx="1669">
                  <c:v>0.47885854720746401</c:v>
                </c:pt>
                <c:pt idx="1670">
                  <c:v>0.466577573471055</c:v>
                </c:pt>
                <c:pt idx="1671">
                  <c:v>0.49080913968826501</c:v>
                </c:pt>
                <c:pt idx="1672">
                  <c:v>0.51987281038843003</c:v>
                </c:pt>
                <c:pt idx="1673">
                  <c:v>0.50703298521891704</c:v>
                </c:pt>
                <c:pt idx="1674">
                  <c:v>0.41785715222865499</c:v>
                </c:pt>
                <c:pt idx="1675">
                  <c:v>0.48554408585133896</c:v>
                </c:pt>
                <c:pt idx="1676">
                  <c:v>0.488271753599411</c:v>
                </c:pt>
                <c:pt idx="1677">
                  <c:v>0.42340099516762097</c:v>
                </c:pt>
                <c:pt idx="1678">
                  <c:v>0.53284881286464003</c:v>
                </c:pt>
                <c:pt idx="1679">
                  <c:v>0.50507914397524201</c:v>
                </c:pt>
                <c:pt idx="1680">
                  <c:v>0.53435849887369602</c:v>
                </c:pt>
                <c:pt idx="1681">
                  <c:v>0.638897238997717</c:v>
                </c:pt>
                <c:pt idx="1682">
                  <c:v>0.31099759712129998</c:v>
                </c:pt>
                <c:pt idx="1683">
                  <c:v>0.40251851715181397</c:v>
                </c:pt>
                <c:pt idx="1684">
                  <c:v>0.50093515318309201</c:v>
                </c:pt>
                <c:pt idx="1685">
                  <c:v>0.210247815313162</c:v>
                </c:pt>
                <c:pt idx="1686">
                  <c:v>0.50281886589859004</c:v>
                </c:pt>
                <c:pt idx="1687">
                  <c:v>0.39620066234471002</c:v>
                </c:pt>
                <c:pt idx="1688">
                  <c:v>0.47795267801628599</c:v>
                </c:pt>
                <c:pt idx="1689">
                  <c:v>0.30024900587492298</c:v>
                </c:pt>
                <c:pt idx="1690">
                  <c:v>0.283535079537938</c:v>
                </c:pt>
                <c:pt idx="1691">
                  <c:v>0.36220423149758202</c:v>
                </c:pt>
                <c:pt idx="1692">
                  <c:v>0.42738335622456097</c:v>
                </c:pt>
                <c:pt idx="1693">
                  <c:v>0.36713840014230803</c:v>
                </c:pt>
                <c:pt idx="1694">
                  <c:v>0.33387704410562302</c:v>
                </c:pt>
                <c:pt idx="1695">
                  <c:v>0.29803593543469598</c:v>
                </c:pt>
                <c:pt idx="1696">
                  <c:v>0.33393690773558599</c:v>
                </c:pt>
                <c:pt idx="1697">
                  <c:v>0.34344812462013297</c:v>
                </c:pt>
                <c:pt idx="1698">
                  <c:v>0.38145450025835598</c:v>
                </c:pt>
                <c:pt idx="1699">
                  <c:v>0.56110423754487304</c:v>
                </c:pt>
                <c:pt idx="1700">
                  <c:v>0.648956741992193</c:v>
                </c:pt>
                <c:pt idx="1701">
                  <c:v>0.54538261412548394</c:v>
                </c:pt>
                <c:pt idx="1702">
                  <c:v>0.75188340139562204</c:v>
                </c:pt>
                <c:pt idx="1703">
                  <c:v>0.58874556243069998</c:v>
                </c:pt>
                <c:pt idx="1704">
                  <c:v>0.55676424373325006</c:v>
                </c:pt>
                <c:pt idx="1705">
                  <c:v>0.49601385008212195</c:v>
                </c:pt>
                <c:pt idx="1706">
                  <c:v>0.49414662870833598</c:v>
                </c:pt>
                <c:pt idx="1707">
                  <c:v>0.49093690761428199</c:v>
                </c:pt>
                <c:pt idx="1708">
                  <c:v>0.45541997307774301</c:v>
                </c:pt>
                <c:pt idx="1709">
                  <c:v>0.45609972833738699</c:v>
                </c:pt>
                <c:pt idx="1710">
                  <c:v>0.29893086619454301</c:v>
                </c:pt>
                <c:pt idx="1711">
                  <c:v>0.320888663604319</c:v>
                </c:pt>
                <c:pt idx="1712">
                  <c:v>0.35819126637049897</c:v>
                </c:pt>
                <c:pt idx="1713">
                  <c:v>0.36267672675356499</c:v>
                </c:pt>
                <c:pt idx="1714">
                  <c:v>0.307245380674043</c:v>
                </c:pt>
                <c:pt idx="1715">
                  <c:v>0.312400245748434</c:v>
                </c:pt>
                <c:pt idx="1716">
                  <c:v>0.38295869300522301</c:v>
                </c:pt>
                <c:pt idx="1717">
                  <c:v>0.663841038223692</c:v>
                </c:pt>
                <c:pt idx="1718">
                  <c:v>0.48960804095170396</c:v>
                </c:pt>
                <c:pt idx="1719">
                  <c:v>0.44890687241756999</c:v>
                </c:pt>
                <c:pt idx="1720">
                  <c:v>0.75293985102598493</c:v>
                </c:pt>
                <c:pt idx="1721">
                  <c:v>0.56790142803559296</c:v>
                </c:pt>
                <c:pt idx="1722">
                  <c:v>0.47454630256595504</c:v>
                </c:pt>
                <c:pt idx="1723">
                  <c:v>0.53872722685292196</c:v>
                </c:pt>
                <c:pt idx="1724">
                  <c:v>0.386182879037546</c:v>
                </c:pt>
                <c:pt idx="1725">
                  <c:v>0.30660311545867203</c:v>
                </c:pt>
                <c:pt idx="1726">
                  <c:v>0.40245703054722698</c:v>
                </c:pt>
                <c:pt idx="1727">
                  <c:v>0.32712068138485401</c:v>
                </c:pt>
                <c:pt idx="1728">
                  <c:v>0.411065240573951</c:v>
                </c:pt>
                <c:pt idx="1729">
                  <c:v>0.48321703164982599</c:v>
                </c:pt>
                <c:pt idx="1730">
                  <c:v>0.30880971854949696</c:v>
                </c:pt>
                <c:pt idx="1731">
                  <c:v>0.492828092890855</c:v>
                </c:pt>
                <c:pt idx="1732">
                  <c:v>0.409604652216215</c:v>
                </c:pt>
                <c:pt idx="1733">
                  <c:v>0.58949320965113794</c:v>
                </c:pt>
                <c:pt idx="1734">
                  <c:v>0.42110113186409304</c:v>
                </c:pt>
                <c:pt idx="1735">
                  <c:v>0.59705962699326798</c:v>
                </c:pt>
                <c:pt idx="1736">
                  <c:v>0.78048429358941296</c:v>
                </c:pt>
                <c:pt idx="1737">
                  <c:v>0.524804980571422</c:v>
                </c:pt>
                <c:pt idx="1738">
                  <c:v>0.33367013142152097</c:v>
                </c:pt>
                <c:pt idx="1739">
                  <c:v>0.56483618235008104</c:v>
                </c:pt>
                <c:pt idx="1740">
                  <c:v>0.65377577760516703</c:v>
                </c:pt>
                <c:pt idx="1741">
                  <c:v>0.60727858931240497</c:v>
                </c:pt>
                <c:pt idx="1742">
                  <c:v>0.52740593649977896</c:v>
                </c:pt>
                <c:pt idx="1743">
                  <c:v>0.50142708767358501</c:v>
                </c:pt>
                <c:pt idx="1744">
                  <c:v>0.40450670482376799</c:v>
                </c:pt>
                <c:pt idx="1745">
                  <c:v>0.53030254486754402</c:v>
                </c:pt>
                <c:pt idx="1746">
                  <c:v>0.53959096239478399</c:v>
                </c:pt>
                <c:pt idx="1747">
                  <c:v>0.68124589325602303</c:v>
                </c:pt>
                <c:pt idx="1748">
                  <c:v>0.74758127475206804</c:v>
                </c:pt>
                <c:pt idx="1749">
                  <c:v>0.78227353897331808</c:v>
                </c:pt>
                <c:pt idx="1750">
                  <c:v>0.42264106511473598</c:v>
                </c:pt>
                <c:pt idx="1751">
                  <c:v>0.61736846180189797</c:v>
                </c:pt>
                <c:pt idx="1752">
                  <c:v>1.0132859745253999</c:v>
                </c:pt>
                <c:pt idx="1753">
                  <c:v>0.68541445404754708</c:v>
                </c:pt>
                <c:pt idx="1754">
                  <c:v>0.44430108796758599</c:v>
                </c:pt>
                <c:pt idx="1755">
                  <c:v>0.22521728487301501</c:v>
                </c:pt>
                <c:pt idx="1756">
                  <c:v>0.55636620053589403</c:v>
                </c:pt>
                <c:pt idx="1757">
                  <c:v>0.75946248357575707</c:v>
                </c:pt>
                <c:pt idx="1758">
                  <c:v>0.32382730076344601</c:v>
                </c:pt>
                <c:pt idx="1759">
                  <c:v>0.33498827428954903</c:v>
                </c:pt>
                <c:pt idx="1760">
                  <c:v>0.48743904512058694</c:v>
                </c:pt>
                <c:pt idx="1761">
                  <c:v>0.457881308113256</c:v>
                </c:pt>
                <c:pt idx="1762">
                  <c:v>0.54898588554977401</c:v>
                </c:pt>
                <c:pt idx="1763">
                  <c:v>0.37217378493722503</c:v>
                </c:pt>
                <c:pt idx="1764">
                  <c:v>0.31877570259120203</c:v>
                </c:pt>
                <c:pt idx="1765">
                  <c:v>0.20999426889206402</c:v>
                </c:pt>
                <c:pt idx="1766">
                  <c:v>0.355937148947437</c:v>
                </c:pt>
                <c:pt idx="1767">
                  <c:v>0.153531735855298</c:v>
                </c:pt>
                <c:pt idx="1768">
                  <c:v>0.29144963063759299</c:v>
                </c:pt>
                <c:pt idx="1769">
                  <c:v>0.244558955601064</c:v>
                </c:pt>
                <c:pt idx="1770">
                  <c:v>0.393579922663296</c:v>
                </c:pt>
                <c:pt idx="1771">
                  <c:v>0.20831092836170101</c:v>
                </c:pt>
                <c:pt idx="1772">
                  <c:v>0.25373252079296299</c:v>
                </c:pt>
                <c:pt idx="1773">
                  <c:v>0.27474088571192801</c:v>
                </c:pt>
                <c:pt idx="1774">
                  <c:v>0.36491058643041502</c:v>
                </c:pt>
                <c:pt idx="1775">
                  <c:v>0.19877615298868301</c:v>
                </c:pt>
                <c:pt idx="1776">
                  <c:v>0.278766934459034</c:v>
                </c:pt>
                <c:pt idx="1777">
                  <c:v>0.23064709516016998</c:v>
                </c:pt>
                <c:pt idx="1778">
                  <c:v>0.30915887992243102</c:v>
                </c:pt>
                <c:pt idx="1779">
                  <c:v>0.359825649247763</c:v>
                </c:pt>
                <c:pt idx="1780">
                  <c:v>0.315745108932725</c:v>
                </c:pt>
                <c:pt idx="1781">
                  <c:v>0.17550320612123102</c:v>
                </c:pt>
                <c:pt idx="1782">
                  <c:v>0.39202651146550704</c:v>
                </c:pt>
                <c:pt idx="1783">
                  <c:v>0.43306073459741296</c:v>
                </c:pt>
                <c:pt idx="1784">
                  <c:v>0.50394986792044405</c:v>
                </c:pt>
                <c:pt idx="1785">
                  <c:v>0.35402623122252702</c:v>
                </c:pt>
                <c:pt idx="1786">
                  <c:v>0.53319735498143894</c:v>
                </c:pt>
                <c:pt idx="1787">
                  <c:v>0.54971413323723695</c:v>
                </c:pt>
                <c:pt idx="1788">
                  <c:v>0.33868476140625703</c:v>
                </c:pt>
                <c:pt idx="1789">
                  <c:v>0.60688031175666801</c:v>
                </c:pt>
                <c:pt idx="1790">
                  <c:v>0.23533723000883697</c:v>
                </c:pt>
                <c:pt idx="1791">
                  <c:v>0.27171517089427399</c:v>
                </c:pt>
                <c:pt idx="1792">
                  <c:v>0.39180850642711196</c:v>
                </c:pt>
                <c:pt idx="1793">
                  <c:v>0.45546227780514803</c:v>
                </c:pt>
                <c:pt idx="1794">
                  <c:v>0.30887469517991301</c:v>
                </c:pt>
                <c:pt idx="1795">
                  <c:v>0.23496641787629396</c:v>
                </c:pt>
                <c:pt idx="1796">
                  <c:v>0.31728152048272701</c:v>
                </c:pt>
                <c:pt idx="1797">
                  <c:v>0.375770578502583</c:v>
                </c:pt>
                <c:pt idx="1798">
                  <c:v>0.38057382622248398</c:v>
                </c:pt>
                <c:pt idx="1799">
                  <c:v>0.33374311478025398</c:v>
                </c:pt>
                <c:pt idx="1800">
                  <c:v>0.14026741015067098</c:v>
                </c:pt>
                <c:pt idx="1801">
                  <c:v>0.37891245943628499</c:v>
                </c:pt>
                <c:pt idx="1802">
                  <c:v>0.30940544571461104</c:v>
                </c:pt>
                <c:pt idx="1803">
                  <c:v>0.23349138904783401</c:v>
                </c:pt>
                <c:pt idx="1804">
                  <c:v>0.29126440833259998</c:v>
                </c:pt>
                <c:pt idx="1805">
                  <c:v>0.21214755931006102</c:v>
                </c:pt>
                <c:pt idx="1806">
                  <c:v>0.20997508134880799</c:v>
                </c:pt>
                <c:pt idx="1807">
                  <c:v>0.29977232682906302</c:v>
                </c:pt>
                <c:pt idx="1808">
                  <c:v>0.15844708376670799</c:v>
                </c:pt>
                <c:pt idx="1809">
                  <c:v>0.18656407920771201</c:v>
                </c:pt>
                <c:pt idx="1810">
                  <c:v>0.29898574003311301</c:v>
                </c:pt>
                <c:pt idx="1811">
                  <c:v>0.36423986649816298</c:v>
                </c:pt>
                <c:pt idx="1812">
                  <c:v>0.22130367199167297</c:v>
                </c:pt>
                <c:pt idx="1813">
                  <c:v>0.26127162711737101</c:v>
                </c:pt>
                <c:pt idx="1814">
                  <c:v>0.35630494868192097</c:v>
                </c:pt>
                <c:pt idx="1815">
                  <c:v>0.36943098258856899</c:v>
                </c:pt>
                <c:pt idx="1816">
                  <c:v>0.41561290302801202</c:v>
                </c:pt>
                <c:pt idx="1817">
                  <c:v>0.63212257348170597</c:v>
                </c:pt>
                <c:pt idx="1818">
                  <c:v>0.50642166372729502</c:v>
                </c:pt>
                <c:pt idx="1819">
                  <c:v>0.55996538056377199</c:v>
                </c:pt>
                <c:pt idx="1820">
                  <c:v>0.688873393766818</c:v>
                </c:pt>
                <c:pt idx="1821">
                  <c:v>0.47540902089115106</c:v>
                </c:pt>
                <c:pt idx="1822">
                  <c:v>0.42643007375114006</c:v>
                </c:pt>
                <c:pt idx="1823">
                  <c:v>0.61000800036650193</c:v>
                </c:pt>
                <c:pt idx="1824">
                  <c:v>0.488660708309333</c:v>
                </c:pt>
                <c:pt idx="1825">
                  <c:v>0.63752321233402298</c:v>
                </c:pt>
                <c:pt idx="1826">
                  <c:v>0.82035147698263899</c:v>
                </c:pt>
                <c:pt idx="1827">
                  <c:v>0.56781728852617697</c:v>
                </c:pt>
                <c:pt idx="1828">
                  <c:v>0.85555035776002597</c:v>
                </c:pt>
                <c:pt idx="1829">
                  <c:v>0.43786210973933704</c:v>
                </c:pt>
                <c:pt idx="1830">
                  <c:v>0.39223830661715697</c:v>
                </c:pt>
                <c:pt idx="1831">
                  <c:v>0.27570498985852504</c:v>
                </c:pt>
                <c:pt idx="1832">
                  <c:v>0.33633939720168998</c:v>
                </c:pt>
                <c:pt idx="1833">
                  <c:v>0.34877715911653601</c:v>
                </c:pt>
                <c:pt idx="1834">
                  <c:v>0.33943015939577298</c:v>
                </c:pt>
                <c:pt idx="1835">
                  <c:v>0.32663142695632896</c:v>
                </c:pt>
                <c:pt idx="1836">
                  <c:v>0.33518829998995098</c:v>
                </c:pt>
                <c:pt idx="1837">
                  <c:v>0.30286179069318198</c:v>
                </c:pt>
                <c:pt idx="1838">
                  <c:v>0.376607945498798</c:v>
                </c:pt>
                <c:pt idx="1839">
                  <c:v>0.49487321229179698</c:v>
                </c:pt>
                <c:pt idx="1840">
                  <c:v>0.30884155845404798</c:v>
                </c:pt>
                <c:pt idx="1841">
                  <c:v>0.52146083260643095</c:v>
                </c:pt>
                <c:pt idx="1842">
                  <c:v>0.30309449059197302</c:v>
                </c:pt>
                <c:pt idx="1843">
                  <c:v>0.43055326104755903</c:v>
                </c:pt>
                <c:pt idx="1844">
                  <c:v>0.388562574606588</c:v>
                </c:pt>
                <c:pt idx="1845">
                  <c:v>0.42037328733384599</c:v>
                </c:pt>
                <c:pt idx="1846">
                  <c:v>0.29075194679820099</c:v>
                </c:pt>
                <c:pt idx="1847">
                  <c:v>0.49277322497449499</c:v>
                </c:pt>
                <c:pt idx="1848">
                  <c:v>0.29928599174079101</c:v>
                </c:pt>
                <c:pt idx="1849">
                  <c:v>0.25060565484687203</c:v>
                </c:pt>
                <c:pt idx="1850">
                  <c:v>0.54048376758301397</c:v>
                </c:pt>
                <c:pt idx="1851">
                  <c:v>0.303705592475153</c:v>
                </c:pt>
                <c:pt idx="1852">
                  <c:v>0.46996628456476597</c:v>
                </c:pt>
                <c:pt idx="1853">
                  <c:v>0.70181226380977602</c:v>
                </c:pt>
                <c:pt idx="1854">
                  <c:v>0.41108770405668899</c:v>
                </c:pt>
                <c:pt idx="1855">
                  <c:v>0.54180937294607001</c:v>
                </c:pt>
                <c:pt idx="1856">
                  <c:v>0.66321189891307597</c:v>
                </c:pt>
                <c:pt idx="1857">
                  <c:v>0.48326788853306502</c:v>
                </c:pt>
                <c:pt idx="1858">
                  <c:v>0.35441159743737199</c:v>
                </c:pt>
                <c:pt idx="1859">
                  <c:v>0.44938395731979797</c:v>
                </c:pt>
                <c:pt idx="1860">
                  <c:v>0.36367355740344304</c:v>
                </c:pt>
                <c:pt idx="1861">
                  <c:v>0.23391348294235201</c:v>
                </c:pt>
                <c:pt idx="1862">
                  <c:v>0.47923580402881</c:v>
                </c:pt>
                <c:pt idx="1863">
                  <c:v>0.44229779758765997</c:v>
                </c:pt>
                <c:pt idx="1864">
                  <c:v>0.28707826597028602</c:v>
                </c:pt>
                <c:pt idx="1865">
                  <c:v>0.42296429669915603</c:v>
                </c:pt>
                <c:pt idx="1866">
                  <c:v>0.30338084995678799</c:v>
                </c:pt>
                <c:pt idx="1867">
                  <c:v>0.27488320362519897</c:v>
                </c:pt>
                <c:pt idx="1868">
                  <c:v>0.25763825586078498</c:v>
                </c:pt>
                <c:pt idx="1869">
                  <c:v>0.193933662539332</c:v>
                </c:pt>
                <c:pt idx="1870">
                  <c:v>0.34260016752183303</c:v>
                </c:pt>
                <c:pt idx="1871">
                  <c:v>0.32233739532633698</c:v>
                </c:pt>
                <c:pt idx="1872">
                  <c:v>0.535499142875977</c:v>
                </c:pt>
                <c:pt idx="1873">
                  <c:v>0.42189456090168403</c:v>
                </c:pt>
                <c:pt idx="1874">
                  <c:v>0.33646261253576398</c:v>
                </c:pt>
                <c:pt idx="1875">
                  <c:v>0.40159814244839603</c:v>
                </c:pt>
                <c:pt idx="1876">
                  <c:v>0.47074244047645603</c:v>
                </c:pt>
                <c:pt idx="1877">
                  <c:v>0.51209505539261002</c:v>
                </c:pt>
                <c:pt idx="1878">
                  <c:v>0.43351894431293203</c:v>
                </c:pt>
                <c:pt idx="1879">
                  <c:v>0.45291863461305698</c:v>
                </c:pt>
                <c:pt idx="1880">
                  <c:v>0.45944182610163703</c:v>
                </c:pt>
                <c:pt idx="1881">
                  <c:v>0.184505086156769</c:v>
                </c:pt>
                <c:pt idx="1882">
                  <c:v>0.13274962755557801</c:v>
                </c:pt>
                <c:pt idx="1883">
                  <c:v>0.249653404262802</c:v>
                </c:pt>
                <c:pt idx="1884">
                  <c:v>0.29940113545865704</c:v>
                </c:pt>
                <c:pt idx="1885">
                  <c:v>0.21697187826342901</c:v>
                </c:pt>
                <c:pt idx="1886">
                  <c:v>0.22647356515211101</c:v>
                </c:pt>
                <c:pt idx="1887">
                  <c:v>0.23567151810944797</c:v>
                </c:pt>
                <c:pt idx="1888">
                  <c:v>0.31532431614183204</c:v>
                </c:pt>
                <c:pt idx="1889">
                  <c:v>0.35365792159308496</c:v>
                </c:pt>
                <c:pt idx="1890">
                  <c:v>0.17226434105820698</c:v>
                </c:pt>
                <c:pt idx="1891">
                  <c:v>0.30885580612465596</c:v>
                </c:pt>
                <c:pt idx="1892">
                  <c:v>0.32178699294052299</c:v>
                </c:pt>
                <c:pt idx="1893">
                  <c:v>0.253621707104768</c:v>
                </c:pt>
                <c:pt idx="1894">
                  <c:v>0.24332297462615499</c:v>
                </c:pt>
                <c:pt idx="1895">
                  <c:v>0.31726311456749601</c:v>
                </c:pt>
                <c:pt idx="1896">
                  <c:v>0.32292744423375802</c:v>
                </c:pt>
                <c:pt idx="1897">
                  <c:v>0.415472524518888</c:v>
                </c:pt>
                <c:pt idx="1898">
                  <c:v>0.36880341115298099</c:v>
                </c:pt>
                <c:pt idx="1899">
                  <c:v>0.30228263809360001</c:v>
                </c:pt>
                <c:pt idx="1900">
                  <c:v>0.36994433726520898</c:v>
                </c:pt>
                <c:pt idx="1901">
                  <c:v>0.57576081600374196</c:v>
                </c:pt>
                <c:pt idx="1902">
                  <c:v>0.54439412337332205</c:v>
                </c:pt>
                <c:pt idx="1903">
                  <c:v>0.51389432668524404</c:v>
                </c:pt>
                <c:pt idx="1904">
                  <c:v>0.38628014277164696</c:v>
                </c:pt>
                <c:pt idx="1905">
                  <c:v>0.63222314918154798</c:v>
                </c:pt>
                <c:pt idx="1906">
                  <c:v>0.45372236451778197</c:v>
                </c:pt>
                <c:pt idx="1907">
                  <c:v>0.478334212137286</c:v>
                </c:pt>
                <c:pt idx="1908">
                  <c:v>0.32864929535287402</c:v>
                </c:pt>
                <c:pt idx="1909">
                  <c:v>0.31995877714592902</c:v>
                </c:pt>
                <c:pt idx="1910">
                  <c:v>0.37428661847700301</c:v>
                </c:pt>
                <c:pt idx="1911">
                  <c:v>0.492283460117032</c:v>
                </c:pt>
                <c:pt idx="1912">
                  <c:v>0.37924396856987397</c:v>
                </c:pt>
                <c:pt idx="1913">
                  <c:v>0.41552102109779498</c:v>
                </c:pt>
                <c:pt idx="1914">
                  <c:v>0.40471783450719295</c:v>
                </c:pt>
                <c:pt idx="1915">
                  <c:v>0.45116977577535899</c:v>
                </c:pt>
                <c:pt idx="1916">
                  <c:v>0.69499810605345202</c:v>
                </c:pt>
                <c:pt idx="1917">
                  <c:v>0.65502238921732303</c:v>
                </c:pt>
                <c:pt idx="1918">
                  <c:v>0.56327118398590204</c:v>
                </c:pt>
                <c:pt idx="1919">
                  <c:v>1.03582671934576</c:v>
                </c:pt>
                <c:pt idx="1920">
                  <c:v>0.83379300882867902</c:v>
                </c:pt>
                <c:pt idx="1921">
                  <c:v>0.48879813247833298</c:v>
                </c:pt>
                <c:pt idx="1922">
                  <c:v>0.54216693059367804</c:v>
                </c:pt>
                <c:pt idx="1923">
                  <c:v>0.45450234318814997</c:v>
                </c:pt>
                <c:pt idx="1924">
                  <c:v>0.61626696094988997</c:v>
                </c:pt>
                <c:pt idx="1925">
                  <c:v>0.69439367123484597</c:v>
                </c:pt>
                <c:pt idx="1926">
                  <c:v>0.67237060913616598</c:v>
                </c:pt>
                <c:pt idx="1927">
                  <c:v>1.11324875706533</c:v>
                </c:pt>
                <c:pt idx="1928">
                  <c:v>0.44832182884372901</c:v>
                </c:pt>
                <c:pt idx="1929">
                  <c:v>0.35454733824941898</c:v>
                </c:pt>
                <c:pt idx="1930">
                  <c:v>0.67642537751770004</c:v>
                </c:pt>
                <c:pt idx="1931">
                  <c:v>0.95922539133638896</c:v>
                </c:pt>
                <c:pt idx="1932">
                  <c:v>0.89636927424086399</c:v>
                </c:pt>
                <c:pt idx="1933">
                  <c:v>0.86634683278823699</c:v>
                </c:pt>
                <c:pt idx="1934">
                  <c:v>0.71154389259989792</c:v>
                </c:pt>
                <c:pt idx="1935">
                  <c:v>0.44884197256595199</c:v>
                </c:pt>
                <c:pt idx="1936">
                  <c:v>0.49063851088842203</c:v>
                </c:pt>
                <c:pt idx="1937">
                  <c:v>0.34125827171407697</c:v>
                </c:pt>
                <c:pt idx="1938">
                  <c:v>0.26434037521767101</c:v>
                </c:pt>
                <c:pt idx="1939">
                  <c:v>0.64589532033906494</c:v>
                </c:pt>
                <c:pt idx="1940">
                  <c:v>0.46332506694910203</c:v>
                </c:pt>
                <c:pt idx="1941">
                  <c:v>0.700054863804775</c:v>
                </c:pt>
                <c:pt idx="1942">
                  <c:v>0.56339485597905903</c:v>
                </c:pt>
                <c:pt idx="1943">
                  <c:v>0.29578331429548699</c:v>
                </c:pt>
                <c:pt idx="1944">
                  <c:v>0.455458966234561</c:v>
                </c:pt>
                <c:pt idx="1945">
                  <c:v>0.53353203310071406</c:v>
                </c:pt>
                <c:pt idx="1946">
                  <c:v>0.50707559169504401</c:v>
                </c:pt>
                <c:pt idx="1947">
                  <c:v>0.82619403879279807</c:v>
                </c:pt>
                <c:pt idx="1948">
                  <c:v>0.49967546261887502</c:v>
                </c:pt>
                <c:pt idx="1949">
                  <c:v>0.67260090343712997</c:v>
                </c:pt>
                <c:pt idx="1950">
                  <c:v>0.73611715435658809</c:v>
                </c:pt>
                <c:pt idx="1951">
                  <c:v>0.57257457110621202</c:v>
                </c:pt>
                <c:pt idx="1952">
                  <c:v>0.43699362595958802</c:v>
                </c:pt>
                <c:pt idx="1953">
                  <c:v>0.54420945217668604</c:v>
                </c:pt>
                <c:pt idx="1954">
                  <c:v>0.96846118728970798</c:v>
                </c:pt>
                <c:pt idx="1955">
                  <c:v>0.573295278316729</c:v>
                </c:pt>
                <c:pt idx="1956">
                  <c:v>0.52687295154514402</c:v>
                </c:pt>
                <c:pt idx="1957">
                  <c:v>0.55714094356618693</c:v>
                </c:pt>
                <c:pt idx="1958">
                  <c:v>0.59290377785461001</c:v>
                </c:pt>
                <c:pt idx="1959">
                  <c:v>0.54881299788120697</c:v>
                </c:pt>
                <c:pt idx="1960">
                  <c:v>0.44083085055644106</c:v>
                </c:pt>
                <c:pt idx="1961">
                  <c:v>0.42747292979196494</c:v>
                </c:pt>
                <c:pt idx="1962">
                  <c:v>0.340732360950951</c:v>
                </c:pt>
                <c:pt idx="1963">
                  <c:v>0.386702452991112</c:v>
                </c:pt>
                <c:pt idx="1964">
                  <c:v>0.55796152079255501</c:v>
                </c:pt>
                <c:pt idx="1965">
                  <c:v>0.48776693985185804</c:v>
                </c:pt>
                <c:pt idx="1966">
                  <c:v>1.1330958018392001</c:v>
                </c:pt>
                <c:pt idx="1967">
                  <c:v>0.87107347065438301</c:v>
                </c:pt>
                <c:pt idx="1968">
                  <c:v>1.4544328744721602</c:v>
                </c:pt>
                <c:pt idx="1969">
                  <c:v>1.3245906828510301</c:v>
                </c:pt>
                <c:pt idx="1970">
                  <c:v>0.635864451658531</c:v>
                </c:pt>
                <c:pt idx="1971">
                  <c:v>1.6134284574364099</c:v>
                </c:pt>
                <c:pt idx="1972">
                  <c:v>1.1489560607873299</c:v>
                </c:pt>
                <c:pt idx="1973">
                  <c:v>0.70607791857529401</c:v>
                </c:pt>
                <c:pt idx="1974">
                  <c:v>0.28320524882228398</c:v>
                </c:pt>
                <c:pt idx="1975">
                  <c:v>1.069929917389</c:v>
                </c:pt>
                <c:pt idx="1976">
                  <c:v>1.0347172002445399</c:v>
                </c:pt>
                <c:pt idx="1977">
                  <c:v>1.3187611145154601</c:v>
                </c:pt>
                <c:pt idx="1978">
                  <c:v>1.5753029687626499</c:v>
                </c:pt>
                <c:pt idx="1979">
                  <c:v>1.0090328163100299</c:v>
                </c:pt>
                <c:pt idx="1980">
                  <c:v>0.80173923694929605</c:v>
                </c:pt>
                <c:pt idx="1981">
                  <c:v>0.60772020694782802</c:v>
                </c:pt>
                <c:pt idx="1982">
                  <c:v>0.45170145550910196</c:v>
                </c:pt>
                <c:pt idx="1983">
                  <c:v>0.80661886487894707</c:v>
                </c:pt>
                <c:pt idx="1984">
                  <c:v>0.43236356055161901</c:v>
                </c:pt>
                <c:pt idx="1985">
                  <c:v>0.59310718943749396</c:v>
                </c:pt>
                <c:pt idx="1986">
                  <c:v>0.35179673587668697</c:v>
                </c:pt>
                <c:pt idx="1987">
                  <c:v>0.59777668808606299</c:v>
                </c:pt>
                <c:pt idx="1988">
                  <c:v>0.36122080532960099</c:v>
                </c:pt>
                <c:pt idx="1989">
                  <c:v>0.60062664022872592</c:v>
                </c:pt>
                <c:pt idx="1990">
                  <c:v>0.45200619377673401</c:v>
                </c:pt>
                <c:pt idx="1991">
                  <c:v>0.62372972443596608</c:v>
                </c:pt>
                <c:pt idx="1992">
                  <c:v>0.42995904854096501</c:v>
                </c:pt>
                <c:pt idx="1993">
                  <c:v>0.50544045462975096</c:v>
                </c:pt>
                <c:pt idx="1994">
                  <c:v>0.27943672062981301</c:v>
                </c:pt>
                <c:pt idx="1995">
                  <c:v>0.48372573903609506</c:v>
                </c:pt>
                <c:pt idx="1996">
                  <c:v>0.324996819567689</c:v>
                </c:pt>
                <c:pt idx="1997">
                  <c:v>0.657334583151999</c:v>
                </c:pt>
                <c:pt idx="1998">
                  <c:v>0.54277683385414599</c:v>
                </c:pt>
                <c:pt idx="1999">
                  <c:v>0.66273384347836106</c:v>
                </c:pt>
                <c:pt idx="2000">
                  <c:v>0.39622930649935195</c:v>
                </c:pt>
                <c:pt idx="2001">
                  <c:v>0.39708532966239901</c:v>
                </c:pt>
                <c:pt idx="2002">
                  <c:v>0.70535361019748499</c:v>
                </c:pt>
                <c:pt idx="2003">
                  <c:v>0.60612810458798794</c:v>
                </c:pt>
                <c:pt idx="2004">
                  <c:v>0.89908790930847793</c:v>
                </c:pt>
                <c:pt idx="2005">
                  <c:v>0.64636211859492199</c:v>
                </c:pt>
                <c:pt idx="2006">
                  <c:v>0.69872418911550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06-4A69-ADDB-5FDBF7086485}"/>
            </c:ext>
          </c:extLst>
        </c:ser>
        <c:ser>
          <c:idx val="1"/>
          <c:order val="1"/>
          <c:tx>
            <c:strRef>
              <c:f>'1.27B'!$C$1</c:f>
              <c:strCache>
                <c:ptCount val="1"/>
                <c:pt idx="0">
                  <c:v>VaR EC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1.27B'!$A$2:$A$2008</c:f>
              <c:numCache>
                <c:formatCode>mmm\-yy</c:formatCode>
                <c:ptCount val="2007"/>
                <c:pt idx="0">
                  <c:v>43117</c:v>
                </c:pt>
                <c:pt idx="1">
                  <c:v>43118</c:v>
                </c:pt>
                <c:pt idx="2">
                  <c:v>43119</c:v>
                </c:pt>
                <c:pt idx="3">
                  <c:v>43122</c:v>
                </c:pt>
                <c:pt idx="4">
                  <c:v>43123</c:v>
                </c:pt>
                <c:pt idx="5">
                  <c:v>43124</c:v>
                </c:pt>
                <c:pt idx="6">
                  <c:v>43125</c:v>
                </c:pt>
                <c:pt idx="7">
                  <c:v>43126</c:v>
                </c:pt>
                <c:pt idx="8">
                  <c:v>43129</c:v>
                </c:pt>
                <c:pt idx="9">
                  <c:v>43130</c:v>
                </c:pt>
                <c:pt idx="10">
                  <c:v>43131</c:v>
                </c:pt>
                <c:pt idx="11">
                  <c:v>43132</c:v>
                </c:pt>
                <c:pt idx="12">
                  <c:v>43133</c:v>
                </c:pt>
                <c:pt idx="13">
                  <c:v>43136</c:v>
                </c:pt>
                <c:pt idx="14">
                  <c:v>43137</c:v>
                </c:pt>
                <c:pt idx="15">
                  <c:v>43138</c:v>
                </c:pt>
                <c:pt idx="16">
                  <c:v>43139</c:v>
                </c:pt>
                <c:pt idx="17">
                  <c:v>43140</c:v>
                </c:pt>
                <c:pt idx="18">
                  <c:v>43143</c:v>
                </c:pt>
                <c:pt idx="19">
                  <c:v>43144</c:v>
                </c:pt>
                <c:pt idx="20">
                  <c:v>43145</c:v>
                </c:pt>
                <c:pt idx="21">
                  <c:v>43146</c:v>
                </c:pt>
                <c:pt idx="22">
                  <c:v>43147</c:v>
                </c:pt>
                <c:pt idx="23">
                  <c:v>43150</c:v>
                </c:pt>
                <c:pt idx="24">
                  <c:v>43151</c:v>
                </c:pt>
                <c:pt idx="25">
                  <c:v>43152</c:v>
                </c:pt>
                <c:pt idx="26">
                  <c:v>43153</c:v>
                </c:pt>
                <c:pt idx="27">
                  <c:v>43154</c:v>
                </c:pt>
                <c:pt idx="28">
                  <c:v>43157</c:v>
                </c:pt>
                <c:pt idx="29">
                  <c:v>43158</c:v>
                </c:pt>
                <c:pt idx="30">
                  <c:v>43159</c:v>
                </c:pt>
                <c:pt idx="31">
                  <c:v>43160</c:v>
                </c:pt>
                <c:pt idx="32">
                  <c:v>43161</c:v>
                </c:pt>
                <c:pt idx="33">
                  <c:v>43164</c:v>
                </c:pt>
                <c:pt idx="34">
                  <c:v>43165</c:v>
                </c:pt>
                <c:pt idx="35">
                  <c:v>43166</c:v>
                </c:pt>
                <c:pt idx="36">
                  <c:v>43167</c:v>
                </c:pt>
                <c:pt idx="37">
                  <c:v>43168</c:v>
                </c:pt>
                <c:pt idx="38">
                  <c:v>43171</c:v>
                </c:pt>
                <c:pt idx="39">
                  <c:v>43172</c:v>
                </c:pt>
                <c:pt idx="40">
                  <c:v>43173</c:v>
                </c:pt>
                <c:pt idx="41">
                  <c:v>43174</c:v>
                </c:pt>
                <c:pt idx="42">
                  <c:v>43175</c:v>
                </c:pt>
                <c:pt idx="43">
                  <c:v>43179</c:v>
                </c:pt>
                <c:pt idx="44">
                  <c:v>43180</c:v>
                </c:pt>
                <c:pt idx="45">
                  <c:v>43181</c:v>
                </c:pt>
                <c:pt idx="46">
                  <c:v>43182</c:v>
                </c:pt>
                <c:pt idx="47">
                  <c:v>43185</c:v>
                </c:pt>
                <c:pt idx="48">
                  <c:v>43186</c:v>
                </c:pt>
                <c:pt idx="49">
                  <c:v>43187</c:v>
                </c:pt>
                <c:pt idx="50">
                  <c:v>43192</c:v>
                </c:pt>
                <c:pt idx="51">
                  <c:v>43193</c:v>
                </c:pt>
                <c:pt idx="52">
                  <c:v>43194</c:v>
                </c:pt>
                <c:pt idx="53">
                  <c:v>43195</c:v>
                </c:pt>
                <c:pt idx="54">
                  <c:v>43196</c:v>
                </c:pt>
                <c:pt idx="55">
                  <c:v>43199</c:v>
                </c:pt>
                <c:pt idx="56">
                  <c:v>43200</c:v>
                </c:pt>
                <c:pt idx="57">
                  <c:v>43201</c:v>
                </c:pt>
                <c:pt idx="58">
                  <c:v>43202</c:v>
                </c:pt>
                <c:pt idx="59">
                  <c:v>43203</c:v>
                </c:pt>
                <c:pt idx="60">
                  <c:v>43206</c:v>
                </c:pt>
                <c:pt idx="61">
                  <c:v>43207</c:v>
                </c:pt>
                <c:pt idx="62">
                  <c:v>43208</c:v>
                </c:pt>
                <c:pt idx="63">
                  <c:v>43209</c:v>
                </c:pt>
                <c:pt idx="64">
                  <c:v>43210</c:v>
                </c:pt>
                <c:pt idx="65">
                  <c:v>43213</c:v>
                </c:pt>
                <c:pt idx="66">
                  <c:v>43214</c:v>
                </c:pt>
                <c:pt idx="67">
                  <c:v>43215</c:v>
                </c:pt>
                <c:pt idx="68">
                  <c:v>43216</c:v>
                </c:pt>
                <c:pt idx="69">
                  <c:v>43217</c:v>
                </c:pt>
                <c:pt idx="70">
                  <c:v>43220</c:v>
                </c:pt>
                <c:pt idx="71">
                  <c:v>43222</c:v>
                </c:pt>
                <c:pt idx="72">
                  <c:v>43223</c:v>
                </c:pt>
                <c:pt idx="73">
                  <c:v>43224</c:v>
                </c:pt>
                <c:pt idx="74">
                  <c:v>43227</c:v>
                </c:pt>
                <c:pt idx="75">
                  <c:v>43228</c:v>
                </c:pt>
                <c:pt idx="76">
                  <c:v>43229</c:v>
                </c:pt>
                <c:pt idx="77">
                  <c:v>43230</c:v>
                </c:pt>
                <c:pt idx="78">
                  <c:v>43231</c:v>
                </c:pt>
                <c:pt idx="79">
                  <c:v>43235</c:v>
                </c:pt>
                <c:pt idx="80">
                  <c:v>43236</c:v>
                </c:pt>
                <c:pt idx="81">
                  <c:v>43237</c:v>
                </c:pt>
                <c:pt idx="82">
                  <c:v>43238</c:v>
                </c:pt>
                <c:pt idx="83">
                  <c:v>43241</c:v>
                </c:pt>
                <c:pt idx="84">
                  <c:v>43242</c:v>
                </c:pt>
                <c:pt idx="85">
                  <c:v>43243</c:v>
                </c:pt>
                <c:pt idx="86">
                  <c:v>43244</c:v>
                </c:pt>
                <c:pt idx="87">
                  <c:v>43245</c:v>
                </c:pt>
                <c:pt idx="88">
                  <c:v>43248</c:v>
                </c:pt>
                <c:pt idx="89">
                  <c:v>43249</c:v>
                </c:pt>
                <c:pt idx="90">
                  <c:v>43250</c:v>
                </c:pt>
                <c:pt idx="91">
                  <c:v>43251</c:v>
                </c:pt>
                <c:pt idx="92">
                  <c:v>43252</c:v>
                </c:pt>
                <c:pt idx="93">
                  <c:v>43256</c:v>
                </c:pt>
                <c:pt idx="94">
                  <c:v>43257</c:v>
                </c:pt>
                <c:pt idx="95">
                  <c:v>43258</c:v>
                </c:pt>
                <c:pt idx="96">
                  <c:v>43259</c:v>
                </c:pt>
                <c:pt idx="97">
                  <c:v>43263</c:v>
                </c:pt>
                <c:pt idx="98">
                  <c:v>43264</c:v>
                </c:pt>
                <c:pt idx="99">
                  <c:v>43265</c:v>
                </c:pt>
                <c:pt idx="100">
                  <c:v>43266</c:v>
                </c:pt>
                <c:pt idx="101">
                  <c:v>43269</c:v>
                </c:pt>
                <c:pt idx="102">
                  <c:v>43270</c:v>
                </c:pt>
                <c:pt idx="103">
                  <c:v>43271</c:v>
                </c:pt>
                <c:pt idx="104">
                  <c:v>43272</c:v>
                </c:pt>
                <c:pt idx="105">
                  <c:v>43273</c:v>
                </c:pt>
                <c:pt idx="106">
                  <c:v>43276</c:v>
                </c:pt>
                <c:pt idx="107">
                  <c:v>43277</c:v>
                </c:pt>
                <c:pt idx="108">
                  <c:v>43278</c:v>
                </c:pt>
                <c:pt idx="109">
                  <c:v>43279</c:v>
                </c:pt>
                <c:pt idx="110">
                  <c:v>43280</c:v>
                </c:pt>
                <c:pt idx="111">
                  <c:v>43284</c:v>
                </c:pt>
                <c:pt idx="112">
                  <c:v>43285</c:v>
                </c:pt>
                <c:pt idx="113">
                  <c:v>43286</c:v>
                </c:pt>
                <c:pt idx="114">
                  <c:v>43287</c:v>
                </c:pt>
                <c:pt idx="115">
                  <c:v>43290</c:v>
                </c:pt>
                <c:pt idx="116">
                  <c:v>43291</c:v>
                </c:pt>
                <c:pt idx="117">
                  <c:v>43292</c:v>
                </c:pt>
                <c:pt idx="118">
                  <c:v>43293</c:v>
                </c:pt>
                <c:pt idx="119">
                  <c:v>43294</c:v>
                </c:pt>
                <c:pt idx="120">
                  <c:v>43297</c:v>
                </c:pt>
                <c:pt idx="121">
                  <c:v>43298</c:v>
                </c:pt>
                <c:pt idx="122">
                  <c:v>43299</c:v>
                </c:pt>
                <c:pt idx="123">
                  <c:v>43300</c:v>
                </c:pt>
                <c:pt idx="124">
                  <c:v>43304</c:v>
                </c:pt>
                <c:pt idx="125">
                  <c:v>43305</c:v>
                </c:pt>
                <c:pt idx="126">
                  <c:v>43306</c:v>
                </c:pt>
                <c:pt idx="127">
                  <c:v>43307</c:v>
                </c:pt>
                <c:pt idx="128">
                  <c:v>43308</c:v>
                </c:pt>
                <c:pt idx="129">
                  <c:v>43311</c:v>
                </c:pt>
                <c:pt idx="130">
                  <c:v>43312</c:v>
                </c:pt>
                <c:pt idx="131">
                  <c:v>43313</c:v>
                </c:pt>
                <c:pt idx="132">
                  <c:v>43314</c:v>
                </c:pt>
                <c:pt idx="133">
                  <c:v>43315</c:v>
                </c:pt>
                <c:pt idx="134">
                  <c:v>43318</c:v>
                </c:pt>
                <c:pt idx="135">
                  <c:v>43320</c:v>
                </c:pt>
                <c:pt idx="136">
                  <c:v>43321</c:v>
                </c:pt>
                <c:pt idx="137">
                  <c:v>43322</c:v>
                </c:pt>
                <c:pt idx="138">
                  <c:v>43325</c:v>
                </c:pt>
                <c:pt idx="139">
                  <c:v>43326</c:v>
                </c:pt>
                <c:pt idx="140">
                  <c:v>43327</c:v>
                </c:pt>
                <c:pt idx="141">
                  <c:v>43328</c:v>
                </c:pt>
                <c:pt idx="142">
                  <c:v>43329</c:v>
                </c:pt>
                <c:pt idx="143">
                  <c:v>43333</c:v>
                </c:pt>
                <c:pt idx="144">
                  <c:v>43334</c:v>
                </c:pt>
                <c:pt idx="145">
                  <c:v>43335</c:v>
                </c:pt>
                <c:pt idx="146">
                  <c:v>43336</c:v>
                </c:pt>
                <c:pt idx="147">
                  <c:v>43339</c:v>
                </c:pt>
                <c:pt idx="148">
                  <c:v>43340</c:v>
                </c:pt>
                <c:pt idx="149">
                  <c:v>43341</c:v>
                </c:pt>
                <c:pt idx="150">
                  <c:v>43342</c:v>
                </c:pt>
                <c:pt idx="151">
                  <c:v>43343</c:v>
                </c:pt>
                <c:pt idx="152">
                  <c:v>43346</c:v>
                </c:pt>
                <c:pt idx="153">
                  <c:v>43347</c:v>
                </c:pt>
                <c:pt idx="154">
                  <c:v>43348</c:v>
                </c:pt>
                <c:pt idx="155">
                  <c:v>43349</c:v>
                </c:pt>
                <c:pt idx="156">
                  <c:v>43350</c:v>
                </c:pt>
                <c:pt idx="157">
                  <c:v>43353</c:v>
                </c:pt>
                <c:pt idx="158">
                  <c:v>43354</c:v>
                </c:pt>
                <c:pt idx="159">
                  <c:v>43355</c:v>
                </c:pt>
                <c:pt idx="160">
                  <c:v>43356</c:v>
                </c:pt>
                <c:pt idx="161">
                  <c:v>43357</c:v>
                </c:pt>
                <c:pt idx="162">
                  <c:v>43360</c:v>
                </c:pt>
                <c:pt idx="163">
                  <c:v>43361</c:v>
                </c:pt>
                <c:pt idx="164">
                  <c:v>43362</c:v>
                </c:pt>
                <c:pt idx="165">
                  <c:v>43363</c:v>
                </c:pt>
                <c:pt idx="166">
                  <c:v>43364</c:v>
                </c:pt>
                <c:pt idx="167">
                  <c:v>43367</c:v>
                </c:pt>
                <c:pt idx="168">
                  <c:v>43368</c:v>
                </c:pt>
                <c:pt idx="169">
                  <c:v>43369</c:v>
                </c:pt>
                <c:pt idx="170">
                  <c:v>43370</c:v>
                </c:pt>
                <c:pt idx="171">
                  <c:v>43371</c:v>
                </c:pt>
                <c:pt idx="172">
                  <c:v>43374</c:v>
                </c:pt>
                <c:pt idx="173">
                  <c:v>43375</c:v>
                </c:pt>
                <c:pt idx="174">
                  <c:v>43376</c:v>
                </c:pt>
                <c:pt idx="175">
                  <c:v>43377</c:v>
                </c:pt>
                <c:pt idx="176">
                  <c:v>43378</c:v>
                </c:pt>
                <c:pt idx="177">
                  <c:v>43381</c:v>
                </c:pt>
                <c:pt idx="178">
                  <c:v>43382</c:v>
                </c:pt>
                <c:pt idx="179">
                  <c:v>43383</c:v>
                </c:pt>
                <c:pt idx="180">
                  <c:v>43384</c:v>
                </c:pt>
                <c:pt idx="181">
                  <c:v>43385</c:v>
                </c:pt>
                <c:pt idx="182">
                  <c:v>43389</c:v>
                </c:pt>
                <c:pt idx="183">
                  <c:v>43390</c:v>
                </c:pt>
                <c:pt idx="184">
                  <c:v>43391</c:v>
                </c:pt>
                <c:pt idx="185">
                  <c:v>43392</c:v>
                </c:pt>
                <c:pt idx="186">
                  <c:v>43395</c:v>
                </c:pt>
                <c:pt idx="187">
                  <c:v>43396</c:v>
                </c:pt>
                <c:pt idx="188">
                  <c:v>43397</c:v>
                </c:pt>
                <c:pt idx="189">
                  <c:v>43398</c:v>
                </c:pt>
                <c:pt idx="190">
                  <c:v>43399</c:v>
                </c:pt>
                <c:pt idx="191">
                  <c:v>43402</c:v>
                </c:pt>
                <c:pt idx="192">
                  <c:v>43403</c:v>
                </c:pt>
                <c:pt idx="193">
                  <c:v>43404</c:v>
                </c:pt>
                <c:pt idx="194">
                  <c:v>43405</c:v>
                </c:pt>
                <c:pt idx="195">
                  <c:v>43406</c:v>
                </c:pt>
                <c:pt idx="196">
                  <c:v>43410</c:v>
                </c:pt>
                <c:pt idx="197">
                  <c:v>43411</c:v>
                </c:pt>
                <c:pt idx="198">
                  <c:v>43412</c:v>
                </c:pt>
                <c:pt idx="199">
                  <c:v>43413</c:v>
                </c:pt>
                <c:pt idx="200">
                  <c:v>43417</c:v>
                </c:pt>
                <c:pt idx="201">
                  <c:v>43418</c:v>
                </c:pt>
                <c:pt idx="202">
                  <c:v>43419</c:v>
                </c:pt>
                <c:pt idx="203">
                  <c:v>43420</c:v>
                </c:pt>
                <c:pt idx="204">
                  <c:v>43423</c:v>
                </c:pt>
                <c:pt idx="205">
                  <c:v>43424</c:v>
                </c:pt>
                <c:pt idx="206">
                  <c:v>43425</c:v>
                </c:pt>
                <c:pt idx="207">
                  <c:v>43426</c:v>
                </c:pt>
                <c:pt idx="208">
                  <c:v>43427</c:v>
                </c:pt>
                <c:pt idx="209">
                  <c:v>43430</c:v>
                </c:pt>
                <c:pt idx="210">
                  <c:v>43431</c:v>
                </c:pt>
                <c:pt idx="211">
                  <c:v>43432</c:v>
                </c:pt>
                <c:pt idx="212">
                  <c:v>43433</c:v>
                </c:pt>
                <c:pt idx="213">
                  <c:v>43434</c:v>
                </c:pt>
                <c:pt idx="214">
                  <c:v>43437</c:v>
                </c:pt>
                <c:pt idx="215">
                  <c:v>43438</c:v>
                </c:pt>
                <c:pt idx="216">
                  <c:v>43439</c:v>
                </c:pt>
                <c:pt idx="217">
                  <c:v>43440</c:v>
                </c:pt>
                <c:pt idx="218">
                  <c:v>43441</c:v>
                </c:pt>
                <c:pt idx="219">
                  <c:v>43444</c:v>
                </c:pt>
                <c:pt idx="220">
                  <c:v>43445</c:v>
                </c:pt>
                <c:pt idx="221">
                  <c:v>43446</c:v>
                </c:pt>
                <c:pt idx="222">
                  <c:v>43447</c:v>
                </c:pt>
                <c:pt idx="223">
                  <c:v>43448</c:v>
                </c:pt>
                <c:pt idx="224">
                  <c:v>43451</c:v>
                </c:pt>
                <c:pt idx="225">
                  <c:v>43452</c:v>
                </c:pt>
                <c:pt idx="226">
                  <c:v>43453</c:v>
                </c:pt>
                <c:pt idx="227">
                  <c:v>43454</c:v>
                </c:pt>
                <c:pt idx="228">
                  <c:v>43455</c:v>
                </c:pt>
                <c:pt idx="229">
                  <c:v>43458</c:v>
                </c:pt>
                <c:pt idx="230">
                  <c:v>43460</c:v>
                </c:pt>
                <c:pt idx="231">
                  <c:v>43461</c:v>
                </c:pt>
                <c:pt idx="232">
                  <c:v>43462</c:v>
                </c:pt>
                <c:pt idx="233">
                  <c:v>43467</c:v>
                </c:pt>
                <c:pt idx="234">
                  <c:v>43468</c:v>
                </c:pt>
                <c:pt idx="235">
                  <c:v>43469</c:v>
                </c:pt>
                <c:pt idx="236">
                  <c:v>43473</c:v>
                </c:pt>
                <c:pt idx="237">
                  <c:v>43474</c:v>
                </c:pt>
                <c:pt idx="238">
                  <c:v>43475</c:v>
                </c:pt>
                <c:pt idx="239">
                  <c:v>43476</c:v>
                </c:pt>
                <c:pt idx="240">
                  <c:v>43479</c:v>
                </c:pt>
                <c:pt idx="241">
                  <c:v>43480</c:v>
                </c:pt>
                <c:pt idx="242">
                  <c:v>43481</c:v>
                </c:pt>
                <c:pt idx="243">
                  <c:v>43482</c:v>
                </c:pt>
                <c:pt idx="244">
                  <c:v>43483</c:v>
                </c:pt>
                <c:pt idx="245">
                  <c:v>43486</c:v>
                </c:pt>
                <c:pt idx="246">
                  <c:v>43487</c:v>
                </c:pt>
                <c:pt idx="247">
                  <c:v>43488</c:v>
                </c:pt>
                <c:pt idx="248">
                  <c:v>43489</c:v>
                </c:pt>
                <c:pt idx="249">
                  <c:v>43490</c:v>
                </c:pt>
                <c:pt idx="250">
                  <c:v>43493</c:v>
                </c:pt>
                <c:pt idx="251">
                  <c:v>43494</c:v>
                </c:pt>
                <c:pt idx="252">
                  <c:v>43495</c:v>
                </c:pt>
                <c:pt idx="253">
                  <c:v>43496</c:v>
                </c:pt>
                <c:pt idx="254">
                  <c:v>43497</c:v>
                </c:pt>
                <c:pt idx="255">
                  <c:v>43500</c:v>
                </c:pt>
                <c:pt idx="256">
                  <c:v>43501</c:v>
                </c:pt>
                <c:pt idx="257">
                  <c:v>43502</c:v>
                </c:pt>
                <c:pt idx="258">
                  <c:v>43503</c:v>
                </c:pt>
                <c:pt idx="259">
                  <c:v>43504</c:v>
                </c:pt>
                <c:pt idx="260">
                  <c:v>43507</c:v>
                </c:pt>
                <c:pt idx="261">
                  <c:v>43508</c:v>
                </c:pt>
                <c:pt idx="262">
                  <c:v>43509</c:v>
                </c:pt>
                <c:pt idx="263">
                  <c:v>43510</c:v>
                </c:pt>
                <c:pt idx="264">
                  <c:v>43511</c:v>
                </c:pt>
                <c:pt idx="265">
                  <c:v>43514</c:v>
                </c:pt>
                <c:pt idx="266">
                  <c:v>43515</c:v>
                </c:pt>
                <c:pt idx="267">
                  <c:v>43516</c:v>
                </c:pt>
                <c:pt idx="268">
                  <c:v>43517</c:v>
                </c:pt>
                <c:pt idx="269">
                  <c:v>43518</c:v>
                </c:pt>
                <c:pt idx="270">
                  <c:v>43521</c:v>
                </c:pt>
                <c:pt idx="271">
                  <c:v>43522</c:v>
                </c:pt>
                <c:pt idx="272">
                  <c:v>43523</c:v>
                </c:pt>
                <c:pt idx="273">
                  <c:v>43524</c:v>
                </c:pt>
                <c:pt idx="274">
                  <c:v>43525</c:v>
                </c:pt>
                <c:pt idx="275">
                  <c:v>43528</c:v>
                </c:pt>
                <c:pt idx="276">
                  <c:v>43529</c:v>
                </c:pt>
                <c:pt idx="277">
                  <c:v>43530</c:v>
                </c:pt>
                <c:pt idx="278">
                  <c:v>43531</c:v>
                </c:pt>
                <c:pt idx="279">
                  <c:v>43532</c:v>
                </c:pt>
                <c:pt idx="280">
                  <c:v>43535</c:v>
                </c:pt>
                <c:pt idx="281">
                  <c:v>43536</c:v>
                </c:pt>
                <c:pt idx="282">
                  <c:v>43537</c:v>
                </c:pt>
                <c:pt idx="283">
                  <c:v>43538</c:v>
                </c:pt>
                <c:pt idx="284">
                  <c:v>43539</c:v>
                </c:pt>
                <c:pt idx="285">
                  <c:v>43542</c:v>
                </c:pt>
                <c:pt idx="286">
                  <c:v>43543</c:v>
                </c:pt>
                <c:pt idx="287">
                  <c:v>43544</c:v>
                </c:pt>
                <c:pt idx="288">
                  <c:v>43545</c:v>
                </c:pt>
                <c:pt idx="289">
                  <c:v>43546</c:v>
                </c:pt>
                <c:pt idx="290">
                  <c:v>43550</c:v>
                </c:pt>
                <c:pt idx="291">
                  <c:v>43551</c:v>
                </c:pt>
                <c:pt idx="292">
                  <c:v>43552</c:v>
                </c:pt>
                <c:pt idx="293">
                  <c:v>43553</c:v>
                </c:pt>
                <c:pt idx="294">
                  <c:v>43556</c:v>
                </c:pt>
                <c:pt idx="295">
                  <c:v>43557</c:v>
                </c:pt>
                <c:pt idx="296">
                  <c:v>43558</c:v>
                </c:pt>
                <c:pt idx="297">
                  <c:v>43559</c:v>
                </c:pt>
                <c:pt idx="298">
                  <c:v>43560</c:v>
                </c:pt>
                <c:pt idx="299">
                  <c:v>43563</c:v>
                </c:pt>
                <c:pt idx="300">
                  <c:v>43564</c:v>
                </c:pt>
                <c:pt idx="301">
                  <c:v>43565</c:v>
                </c:pt>
                <c:pt idx="302">
                  <c:v>43566</c:v>
                </c:pt>
                <c:pt idx="303">
                  <c:v>43567</c:v>
                </c:pt>
                <c:pt idx="304">
                  <c:v>43570</c:v>
                </c:pt>
                <c:pt idx="305">
                  <c:v>43571</c:v>
                </c:pt>
                <c:pt idx="306">
                  <c:v>43572</c:v>
                </c:pt>
                <c:pt idx="307">
                  <c:v>43577</c:v>
                </c:pt>
                <c:pt idx="308">
                  <c:v>43578</c:v>
                </c:pt>
                <c:pt idx="309">
                  <c:v>43579</c:v>
                </c:pt>
                <c:pt idx="310">
                  <c:v>43580</c:v>
                </c:pt>
                <c:pt idx="311">
                  <c:v>43581</c:v>
                </c:pt>
                <c:pt idx="312">
                  <c:v>43584</c:v>
                </c:pt>
                <c:pt idx="313">
                  <c:v>43585</c:v>
                </c:pt>
                <c:pt idx="314">
                  <c:v>43587</c:v>
                </c:pt>
                <c:pt idx="315">
                  <c:v>43588</c:v>
                </c:pt>
                <c:pt idx="316">
                  <c:v>43591</c:v>
                </c:pt>
                <c:pt idx="317">
                  <c:v>43592</c:v>
                </c:pt>
                <c:pt idx="318">
                  <c:v>43593</c:v>
                </c:pt>
                <c:pt idx="319">
                  <c:v>43594</c:v>
                </c:pt>
                <c:pt idx="320">
                  <c:v>43595</c:v>
                </c:pt>
                <c:pt idx="321">
                  <c:v>43598</c:v>
                </c:pt>
                <c:pt idx="322">
                  <c:v>43599</c:v>
                </c:pt>
                <c:pt idx="323">
                  <c:v>43600</c:v>
                </c:pt>
                <c:pt idx="324">
                  <c:v>43601</c:v>
                </c:pt>
                <c:pt idx="325">
                  <c:v>43602</c:v>
                </c:pt>
                <c:pt idx="326">
                  <c:v>43605</c:v>
                </c:pt>
                <c:pt idx="327">
                  <c:v>43606</c:v>
                </c:pt>
                <c:pt idx="328">
                  <c:v>43607</c:v>
                </c:pt>
                <c:pt idx="329">
                  <c:v>43608</c:v>
                </c:pt>
                <c:pt idx="330">
                  <c:v>43609</c:v>
                </c:pt>
                <c:pt idx="331">
                  <c:v>43612</c:v>
                </c:pt>
                <c:pt idx="332">
                  <c:v>43613</c:v>
                </c:pt>
                <c:pt idx="333">
                  <c:v>43614</c:v>
                </c:pt>
                <c:pt idx="334">
                  <c:v>43615</c:v>
                </c:pt>
                <c:pt idx="335">
                  <c:v>43616</c:v>
                </c:pt>
                <c:pt idx="336">
                  <c:v>43620</c:v>
                </c:pt>
                <c:pt idx="337">
                  <c:v>43621</c:v>
                </c:pt>
                <c:pt idx="338">
                  <c:v>43622</c:v>
                </c:pt>
                <c:pt idx="339">
                  <c:v>43623</c:v>
                </c:pt>
                <c:pt idx="340">
                  <c:v>43626</c:v>
                </c:pt>
                <c:pt idx="341">
                  <c:v>43627</c:v>
                </c:pt>
                <c:pt idx="342">
                  <c:v>43628</c:v>
                </c:pt>
                <c:pt idx="343">
                  <c:v>43629</c:v>
                </c:pt>
                <c:pt idx="344">
                  <c:v>43630</c:v>
                </c:pt>
                <c:pt idx="345">
                  <c:v>43633</c:v>
                </c:pt>
                <c:pt idx="346">
                  <c:v>43634</c:v>
                </c:pt>
                <c:pt idx="347">
                  <c:v>43635</c:v>
                </c:pt>
                <c:pt idx="348">
                  <c:v>43636</c:v>
                </c:pt>
                <c:pt idx="349">
                  <c:v>43637</c:v>
                </c:pt>
                <c:pt idx="350">
                  <c:v>43641</c:v>
                </c:pt>
                <c:pt idx="351">
                  <c:v>43642</c:v>
                </c:pt>
                <c:pt idx="352">
                  <c:v>43643</c:v>
                </c:pt>
                <c:pt idx="353">
                  <c:v>43644</c:v>
                </c:pt>
                <c:pt idx="354">
                  <c:v>43648</c:v>
                </c:pt>
                <c:pt idx="355">
                  <c:v>43649</c:v>
                </c:pt>
                <c:pt idx="356">
                  <c:v>43650</c:v>
                </c:pt>
                <c:pt idx="357">
                  <c:v>43651</c:v>
                </c:pt>
                <c:pt idx="358">
                  <c:v>43654</c:v>
                </c:pt>
                <c:pt idx="359">
                  <c:v>43655</c:v>
                </c:pt>
                <c:pt idx="360">
                  <c:v>43656</c:v>
                </c:pt>
                <c:pt idx="361">
                  <c:v>43657</c:v>
                </c:pt>
                <c:pt idx="362">
                  <c:v>43658</c:v>
                </c:pt>
                <c:pt idx="363">
                  <c:v>43661</c:v>
                </c:pt>
                <c:pt idx="364">
                  <c:v>43662</c:v>
                </c:pt>
                <c:pt idx="365">
                  <c:v>43663</c:v>
                </c:pt>
                <c:pt idx="366">
                  <c:v>43664</c:v>
                </c:pt>
                <c:pt idx="367">
                  <c:v>43665</c:v>
                </c:pt>
                <c:pt idx="368">
                  <c:v>43668</c:v>
                </c:pt>
                <c:pt idx="369">
                  <c:v>43669</c:v>
                </c:pt>
                <c:pt idx="370">
                  <c:v>43670</c:v>
                </c:pt>
                <c:pt idx="371">
                  <c:v>43671</c:v>
                </c:pt>
                <c:pt idx="372">
                  <c:v>43672</c:v>
                </c:pt>
                <c:pt idx="373">
                  <c:v>43675</c:v>
                </c:pt>
                <c:pt idx="374">
                  <c:v>43676</c:v>
                </c:pt>
                <c:pt idx="375">
                  <c:v>43677</c:v>
                </c:pt>
                <c:pt idx="376">
                  <c:v>43678</c:v>
                </c:pt>
                <c:pt idx="377">
                  <c:v>43679</c:v>
                </c:pt>
                <c:pt idx="378">
                  <c:v>43682</c:v>
                </c:pt>
                <c:pt idx="379">
                  <c:v>43683</c:v>
                </c:pt>
                <c:pt idx="380">
                  <c:v>43685</c:v>
                </c:pt>
                <c:pt idx="381">
                  <c:v>43686</c:v>
                </c:pt>
                <c:pt idx="382">
                  <c:v>43689</c:v>
                </c:pt>
                <c:pt idx="383">
                  <c:v>43690</c:v>
                </c:pt>
                <c:pt idx="384">
                  <c:v>43692</c:v>
                </c:pt>
                <c:pt idx="385">
                  <c:v>43693</c:v>
                </c:pt>
                <c:pt idx="386">
                  <c:v>43697</c:v>
                </c:pt>
                <c:pt idx="387">
                  <c:v>43698</c:v>
                </c:pt>
                <c:pt idx="388">
                  <c:v>43699</c:v>
                </c:pt>
                <c:pt idx="389">
                  <c:v>43700</c:v>
                </c:pt>
                <c:pt idx="390">
                  <c:v>43703</c:v>
                </c:pt>
                <c:pt idx="391">
                  <c:v>43704</c:v>
                </c:pt>
                <c:pt idx="392">
                  <c:v>43705</c:v>
                </c:pt>
                <c:pt idx="393">
                  <c:v>43706</c:v>
                </c:pt>
                <c:pt idx="394">
                  <c:v>43707</c:v>
                </c:pt>
                <c:pt idx="395">
                  <c:v>43710</c:v>
                </c:pt>
                <c:pt idx="396">
                  <c:v>43711</c:v>
                </c:pt>
                <c:pt idx="397">
                  <c:v>43712</c:v>
                </c:pt>
                <c:pt idx="398">
                  <c:v>43713</c:v>
                </c:pt>
                <c:pt idx="399">
                  <c:v>43714</c:v>
                </c:pt>
                <c:pt idx="400">
                  <c:v>43717</c:v>
                </c:pt>
                <c:pt idx="401">
                  <c:v>43718</c:v>
                </c:pt>
                <c:pt idx="402">
                  <c:v>43719</c:v>
                </c:pt>
                <c:pt idx="403">
                  <c:v>43720</c:v>
                </c:pt>
                <c:pt idx="404">
                  <c:v>43721</c:v>
                </c:pt>
                <c:pt idx="405">
                  <c:v>43724</c:v>
                </c:pt>
                <c:pt idx="406">
                  <c:v>43725</c:v>
                </c:pt>
                <c:pt idx="407">
                  <c:v>43726</c:v>
                </c:pt>
                <c:pt idx="408">
                  <c:v>43727</c:v>
                </c:pt>
                <c:pt idx="409">
                  <c:v>43728</c:v>
                </c:pt>
                <c:pt idx="410">
                  <c:v>43731</c:v>
                </c:pt>
                <c:pt idx="411">
                  <c:v>43732</c:v>
                </c:pt>
                <c:pt idx="412">
                  <c:v>43733</c:v>
                </c:pt>
                <c:pt idx="413">
                  <c:v>43734</c:v>
                </c:pt>
                <c:pt idx="414">
                  <c:v>43735</c:v>
                </c:pt>
                <c:pt idx="415">
                  <c:v>43738</c:v>
                </c:pt>
                <c:pt idx="416">
                  <c:v>43739</c:v>
                </c:pt>
                <c:pt idx="417">
                  <c:v>43740</c:v>
                </c:pt>
                <c:pt idx="418">
                  <c:v>43741</c:v>
                </c:pt>
                <c:pt idx="419">
                  <c:v>43742</c:v>
                </c:pt>
                <c:pt idx="420">
                  <c:v>43745</c:v>
                </c:pt>
                <c:pt idx="421">
                  <c:v>43746</c:v>
                </c:pt>
                <c:pt idx="422">
                  <c:v>43747</c:v>
                </c:pt>
                <c:pt idx="423">
                  <c:v>43748</c:v>
                </c:pt>
                <c:pt idx="424">
                  <c:v>43749</c:v>
                </c:pt>
                <c:pt idx="425">
                  <c:v>43753</c:v>
                </c:pt>
                <c:pt idx="426">
                  <c:v>43754</c:v>
                </c:pt>
                <c:pt idx="427">
                  <c:v>43755</c:v>
                </c:pt>
                <c:pt idx="428">
                  <c:v>43756</c:v>
                </c:pt>
                <c:pt idx="429">
                  <c:v>43759</c:v>
                </c:pt>
                <c:pt idx="430">
                  <c:v>43760</c:v>
                </c:pt>
                <c:pt idx="431">
                  <c:v>43761</c:v>
                </c:pt>
                <c:pt idx="432">
                  <c:v>43762</c:v>
                </c:pt>
                <c:pt idx="433">
                  <c:v>43763</c:v>
                </c:pt>
                <c:pt idx="434">
                  <c:v>43766</c:v>
                </c:pt>
                <c:pt idx="435">
                  <c:v>43767</c:v>
                </c:pt>
                <c:pt idx="436">
                  <c:v>43768</c:v>
                </c:pt>
                <c:pt idx="437">
                  <c:v>43769</c:v>
                </c:pt>
                <c:pt idx="438">
                  <c:v>43770</c:v>
                </c:pt>
                <c:pt idx="439">
                  <c:v>43774</c:v>
                </c:pt>
                <c:pt idx="440">
                  <c:v>43775</c:v>
                </c:pt>
                <c:pt idx="441">
                  <c:v>43776</c:v>
                </c:pt>
                <c:pt idx="442">
                  <c:v>43777</c:v>
                </c:pt>
                <c:pt idx="443">
                  <c:v>43781</c:v>
                </c:pt>
                <c:pt idx="444">
                  <c:v>43782</c:v>
                </c:pt>
                <c:pt idx="445">
                  <c:v>43783</c:v>
                </c:pt>
                <c:pt idx="446">
                  <c:v>43784</c:v>
                </c:pt>
                <c:pt idx="447">
                  <c:v>43808</c:v>
                </c:pt>
                <c:pt idx="448">
                  <c:v>43809</c:v>
                </c:pt>
                <c:pt idx="449">
                  <c:v>43810</c:v>
                </c:pt>
                <c:pt idx="450">
                  <c:v>43811</c:v>
                </c:pt>
                <c:pt idx="451">
                  <c:v>43812</c:v>
                </c:pt>
                <c:pt idx="452">
                  <c:v>43815</c:v>
                </c:pt>
                <c:pt idx="453">
                  <c:v>43816</c:v>
                </c:pt>
                <c:pt idx="454">
                  <c:v>43817</c:v>
                </c:pt>
                <c:pt idx="455">
                  <c:v>43818</c:v>
                </c:pt>
                <c:pt idx="456">
                  <c:v>43819</c:v>
                </c:pt>
                <c:pt idx="457">
                  <c:v>43822</c:v>
                </c:pt>
                <c:pt idx="458">
                  <c:v>43823</c:v>
                </c:pt>
                <c:pt idx="459">
                  <c:v>43825</c:v>
                </c:pt>
                <c:pt idx="460">
                  <c:v>43826</c:v>
                </c:pt>
                <c:pt idx="461">
                  <c:v>43829</c:v>
                </c:pt>
                <c:pt idx="462">
                  <c:v>43832</c:v>
                </c:pt>
                <c:pt idx="463">
                  <c:v>43833</c:v>
                </c:pt>
                <c:pt idx="464">
                  <c:v>43837</c:v>
                </c:pt>
                <c:pt idx="465">
                  <c:v>43838</c:v>
                </c:pt>
                <c:pt idx="466">
                  <c:v>43839</c:v>
                </c:pt>
                <c:pt idx="467">
                  <c:v>43840</c:v>
                </c:pt>
                <c:pt idx="468">
                  <c:v>43843</c:v>
                </c:pt>
                <c:pt idx="469">
                  <c:v>43844</c:v>
                </c:pt>
                <c:pt idx="470">
                  <c:v>43845</c:v>
                </c:pt>
                <c:pt idx="471">
                  <c:v>43846</c:v>
                </c:pt>
                <c:pt idx="472">
                  <c:v>43847</c:v>
                </c:pt>
                <c:pt idx="473">
                  <c:v>43850</c:v>
                </c:pt>
                <c:pt idx="474">
                  <c:v>43851</c:v>
                </c:pt>
                <c:pt idx="475">
                  <c:v>43852</c:v>
                </c:pt>
                <c:pt idx="476">
                  <c:v>43853</c:v>
                </c:pt>
                <c:pt idx="477">
                  <c:v>43854</c:v>
                </c:pt>
                <c:pt idx="478">
                  <c:v>43857</c:v>
                </c:pt>
                <c:pt idx="479">
                  <c:v>43858</c:v>
                </c:pt>
                <c:pt idx="480">
                  <c:v>43859</c:v>
                </c:pt>
                <c:pt idx="481">
                  <c:v>43860</c:v>
                </c:pt>
                <c:pt idx="482">
                  <c:v>43861</c:v>
                </c:pt>
                <c:pt idx="483">
                  <c:v>43864</c:v>
                </c:pt>
                <c:pt idx="484">
                  <c:v>43865</c:v>
                </c:pt>
                <c:pt idx="485">
                  <c:v>43866</c:v>
                </c:pt>
                <c:pt idx="486">
                  <c:v>43867</c:v>
                </c:pt>
                <c:pt idx="487">
                  <c:v>43868</c:v>
                </c:pt>
                <c:pt idx="488">
                  <c:v>43871</c:v>
                </c:pt>
                <c:pt idx="489">
                  <c:v>43872</c:v>
                </c:pt>
                <c:pt idx="490">
                  <c:v>43873</c:v>
                </c:pt>
                <c:pt idx="491">
                  <c:v>43874</c:v>
                </c:pt>
                <c:pt idx="492">
                  <c:v>43875</c:v>
                </c:pt>
                <c:pt idx="493">
                  <c:v>43878</c:v>
                </c:pt>
                <c:pt idx="494">
                  <c:v>43879</c:v>
                </c:pt>
                <c:pt idx="495">
                  <c:v>43880</c:v>
                </c:pt>
                <c:pt idx="496">
                  <c:v>43881</c:v>
                </c:pt>
                <c:pt idx="497">
                  <c:v>43882</c:v>
                </c:pt>
                <c:pt idx="498">
                  <c:v>43885</c:v>
                </c:pt>
                <c:pt idx="499">
                  <c:v>43886</c:v>
                </c:pt>
                <c:pt idx="500">
                  <c:v>43887</c:v>
                </c:pt>
                <c:pt idx="501">
                  <c:v>43888</c:v>
                </c:pt>
                <c:pt idx="502">
                  <c:v>43889</c:v>
                </c:pt>
                <c:pt idx="503">
                  <c:v>43892</c:v>
                </c:pt>
                <c:pt idx="504">
                  <c:v>43893</c:v>
                </c:pt>
                <c:pt idx="505">
                  <c:v>43894</c:v>
                </c:pt>
                <c:pt idx="506">
                  <c:v>43895</c:v>
                </c:pt>
                <c:pt idx="507">
                  <c:v>43896</c:v>
                </c:pt>
                <c:pt idx="508">
                  <c:v>43899</c:v>
                </c:pt>
                <c:pt idx="509">
                  <c:v>43900</c:v>
                </c:pt>
                <c:pt idx="510">
                  <c:v>43901</c:v>
                </c:pt>
                <c:pt idx="511">
                  <c:v>43902</c:v>
                </c:pt>
                <c:pt idx="512">
                  <c:v>43903</c:v>
                </c:pt>
                <c:pt idx="513">
                  <c:v>43906</c:v>
                </c:pt>
                <c:pt idx="514">
                  <c:v>43907</c:v>
                </c:pt>
                <c:pt idx="515">
                  <c:v>43908</c:v>
                </c:pt>
                <c:pt idx="516">
                  <c:v>43909</c:v>
                </c:pt>
                <c:pt idx="517">
                  <c:v>43910</c:v>
                </c:pt>
                <c:pt idx="518">
                  <c:v>43914</c:v>
                </c:pt>
                <c:pt idx="519">
                  <c:v>43915</c:v>
                </c:pt>
                <c:pt idx="520">
                  <c:v>43916</c:v>
                </c:pt>
                <c:pt idx="521">
                  <c:v>43917</c:v>
                </c:pt>
                <c:pt idx="522">
                  <c:v>43920</c:v>
                </c:pt>
                <c:pt idx="523">
                  <c:v>43921</c:v>
                </c:pt>
                <c:pt idx="524">
                  <c:v>43922</c:v>
                </c:pt>
                <c:pt idx="525">
                  <c:v>43923</c:v>
                </c:pt>
                <c:pt idx="526">
                  <c:v>43924</c:v>
                </c:pt>
                <c:pt idx="527">
                  <c:v>43927</c:v>
                </c:pt>
                <c:pt idx="528">
                  <c:v>43928</c:v>
                </c:pt>
                <c:pt idx="529">
                  <c:v>43929</c:v>
                </c:pt>
                <c:pt idx="530">
                  <c:v>43934</c:v>
                </c:pt>
                <c:pt idx="531">
                  <c:v>43935</c:v>
                </c:pt>
                <c:pt idx="532">
                  <c:v>43936</c:v>
                </c:pt>
                <c:pt idx="533">
                  <c:v>43937</c:v>
                </c:pt>
                <c:pt idx="534">
                  <c:v>43938</c:v>
                </c:pt>
                <c:pt idx="535">
                  <c:v>43941</c:v>
                </c:pt>
                <c:pt idx="536">
                  <c:v>43942</c:v>
                </c:pt>
                <c:pt idx="537">
                  <c:v>43943</c:v>
                </c:pt>
                <c:pt idx="538">
                  <c:v>43944</c:v>
                </c:pt>
                <c:pt idx="539">
                  <c:v>43945</c:v>
                </c:pt>
                <c:pt idx="540">
                  <c:v>43948</c:v>
                </c:pt>
                <c:pt idx="541">
                  <c:v>43949</c:v>
                </c:pt>
                <c:pt idx="542">
                  <c:v>43950</c:v>
                </c:pt>
                <c:pt idx="543">
                  <c:v>43951</c:v>
                </c:pt>
                <c:pt idx="544">
                  <c:v>43955</c:v>
                </c:pt>
                <c:pt idx="545">
                  <c:v>43956</c:v>
                </c:pt>
                <c:pt idx="546">
                  <c:v>43957</c:v>
                </c:pt>
                <c:pt idx="547">
                  <c:v>43958</c:v>
                </c:pt>
                <c:pt idx="548">
                  <c:v>43959</c:v>
                </c:pt>
                <c:pt idx="549">
                  <c:v>43962</c:v>
                </c:pt>
                <c:pt idx="550">
                  <c:v>43963</c:v>
                </c:pt>
                <c:pt idx="551">
                  <c:v>43964</c:v>
                </c:pt>
                <c:pt idx="552">
                  <c:v>43965</c:v>
                </c:pt>
                <c:pt idx="553">
                  <c:v>43966</c:v>
                </c:pt>
                <c:pt idx="554">
                  <c:v>43969</c:v>
                </c:pt>
                <c:pt idx="555">
                  <c:v>43970</c:v>
                </c:pt>
                <c:pt idx="556">
                  <c:v>43971</c:v>
                </c:pt>
                <c:pt idx="557">
                  <c:v>43972</c:v>
                </c:pt>
                <c:pt idx="558">
                  <c:v>43973</c:v>
                </c:pt>
                <c:pt idx="559">
                  <c:v>43977</c:v>
                </c:pt>
                <c:pt idx="560">
                  <c:v>43978</c:v>
                </c:pt>
                <c:pt idx="561">
                  <c:v>43979</c:v>
                </c:pt>
                <c:pt idx="562">
                  <c:v>43980</c:v>
                </c:pt>
                <c:pt idx="563">
                  <c:v>43983</c:v>
                </c:pt>
                <c:pt idx="564">
                  <c:v>43984</c:v>
                </c:pt>
                <c:pt idx="565">
                  <c:v>43985</c:v>
                </c:pt>
                <c:pt idx="566">
                  <c:v>43986</c:v>
                </c:pt>
                <c:pt idx="567">
                  <c:v>43987</c:v>
                </c:pt>
                <c:pt idx="568">
                  <c:v>43990</c:v>
                </c:pt>
                <c:pt idx="569">
                  <c:v>43991</c:v>
                </c:pt>
                <c:pt idx="570">
                  <c:v>43992</c:v>
                </c:pt>
                <c:pt idx="571">
                  <c:v>43993</c:v>
                </c:pt>
                <c:pt idx="572">
                  <c:v>43994</c:v>
                </c:pt>
                <c:pt idx="573">
                  <c:v>43998</c:v>
                </c:pt>
                <c:pt idx="574">
                  <c:v>43999</c:v>
                </c:pt>
                <c:pt idx="575">
                  <c:v>44000</c:v>
                </c:pt>
                <c:pt idx="576">
                  <c:v>44001</c:v>
                </c:pt>
                <c:pt idx="577">
                  <c:v>44005</c:v>
                </c:pt>
                <c:pt idx="578">
                  <c:v>44006</c:v>
                </c:pt>
                <c:pt idx="579">
                  <c:v>44007</c:v>
                </c:pt>
                <c:pt idx="580">
                  <c:v>44008</c:v>
                </c:pt>
                <c:pt idx="581">
                  <c:v>44012</c:v>
                </c:pt>
                <c:pt idx="582">
                  <c:v>44013</c:v>
                </c:pt>
                <c:pt idx="583">
                  <c:v>44014</c:v>
                </c:pt>
                <c:pt idx="584">
                  <c:v>44015</c:v>
                </c:pt>
                <c:pt idx="585">
                  <c:v>44018</c:v>
                </c:pt>
                <c:pt idx="586">
                  <c:v>44019</c:v>
                </c:pt>
                <c:pt idx="587">
                  <c:v>44020</c:v>
                </c:pt>
                <c:pt idx="588">
                  <c:v>44021</c:v>
                </c:pt>
                <c:pt idx="589">
                  <c:v>44022</c:v>
                </c:pt>
                <c:pt idx="590">
                  <c:v>44025</c:v>
                </c:pt>
                <c:pt idx="591">
                  <c:v>44026</c:v>
                </c:pt>
                <c:pt idx="592">
                  <c:v>44027</c:v>
                </c:pt>
                <c:pt idx="593">
                  <c:v>44028</c:v>
                </c:pt>
                <c:pt idx="594">
                  <c:v>44029</c:v>
                </c:pt>
                <c:pt idx="595">
                  <c:v>44033</c:v>
                </c:pt>
                <c:pt idx="596">
                  <c:v>44034</c:v>
                </c:pt>
                <c:pt idx="597">
                  <c:v>44035</c:v>
                </c:pt>
                <c:pt idx="598">
                  <c:v>44036</c:v>
                </c:pt>
                <c:pt idx="599">
                  <c:v>44039</c:v>
                </c:pt>
                <c:pt idx="600">
                  <c:v>44040</c:v>
                </c:pt>
                <c:pt idx="601">
                  <c:v>44041</c:v>
                </c:pt>
                <c:pt idx="602">
                  <c:v>44042</c:v>
                </c:pt>
                <c:pt idx="603">
                  <c:v>44043</c:v>
                </c:pt>
                <c:pt idx="604">
                  <c:v>44046</c:v>
                </c:pt>
                <c:pt idx="605">
                  <c:v>44047</c:v>
                </c:pt>
                <c:pt idx="606">
                  <c:v>44048</c:v>
                </c:pt>
                <c:pt idx="607">
                  <c:v>44049</c:v>
                </c:pt>
                <c:pt idx="608">
                  <c:v>44053</c:v>
                </c:pt>
                <c:pt idx="609">
                  <c:v>44054</c:v>
                </c:pt>
                <c:pt idx="610">
                  <c:v>44055</c:v>
                </c:pt>
                <c:pt idx="611">
                  <c:v>44056</c:v>
                </c:pt>
                <c:pt idx="612">
                  <c:v>44057</c:v>
                </c:pt>
                <c:pt idx="613">
                  <c:v>44061</c:v>
                </c:pt>
                <c:pt idx="614">
                  <c:v>44062</c:v>
                </c:pt>
                <c:pt idx="615">
                  <c:v>44063</c:v>
                </c:pt>
                <c:pt idx="616">
                  <c:v>44064</c:v>
                </c:pt>
                <c:pt idx="617">
                  <c:v>44067</c:v>
                </c:pt>
                <c:pt idx="618">
                  <c:v>44068</c:v>
                </c:pt>
                <c:pt idx="619">
                  <c:v>44069</c:v>
                </c:pt>
                <c:pt idx="620">
                  <c:v>44070</c:v>
                </c:pt>
                <c:pt idx="621">
                  <c:v>44071</c:v>
                </c:pt>
                <c:pt idx="622">
                  <c:v>44074</c:v>
                </c:pt>
                <c:pt idx="623">
                  <c:v>44075</c:v>
                </c:pt>
                <c:pt idx="624">
                  <c:v>44076</c:v>
                </c:pt>
                <c:pt idx="625">
                  <c:v>44077</c:v>
                </c:pt>
                <c:pt idx="626">
                  <c:v>44078</c:v>
                </c:pt>
                <c:pt idx="627">
                  <c:v>44081</c:v>
                </c:pt>
                <c:pt idx="628">
                  <c:v>44082</c:v>
                </c:pt>
                <c:pt idx="629">
                  <c:v>44083</c:v>
                </c:pt>
                <c:pt idx="630">
                  <c:v>44084</c:v>
                </c:pt>
                <c:pt idx="631">
                  <c:v>44085</c:v>
                </c:pt>
                <c:pt idx="632">
                  <c:v>44088</c:v>
                </c:pt>
                <c:pt idx="633">
                  <c:v>44089</c:v>
                </c:pt>
                <c:pt idx="634">
                  <c:v>44090</c:v>
                </c:pt>
                <c:pt idx="635">
                  <c:v>44091</c:v>
                </c:pt>
                <c:pt idx="636">
                  <c:v>44092</c:v>
                </c:pt>
                <c:pt idx="637">
                  <c:v>44095</c:v>
                </c:pt>
                <c:pt idx="638">
                  <c:v>44096</c:v>
                </c:pt>
                <c:pt idx="639">
                  <c:v>44097</c:v>
                </c:pt>
                <c:pt idx="640">
                  <c:v>44098</c:v>
                </c:pt>
                <c:pt idx="641">
                  <c:v>44099</c:v>
                </c:pt>
                <c:pt idx="642">
                  <c:v>44102</c:v>
                </c:pt>
                <c:pt idx="643">
                  <c:v>44103</c:v>
                </c:pt>
                <c:pt idx="644">
                  <c:v>44104</c:v>
                </c:pt>
                <c:pt idx="645">
                  <c:v>44105</c:v>
                </c:pt>
                <c:pt idx="646">
                  <c:v>44106</c:v>
                </c:pt>
                <c:pt idx="647">
                  <c:v>44109</c:v>
                </c:pt>
                <c:pt idx="648">
                  <c:v>44110</c:v>
                </c:pt>
                <c:pt idx="649">
                  <c:v>44111</c:v>
                </c:pt>
                <c:pt idx="650">
                  <c:v>44112</c:v>
                </c:pt>
                <c:pt idx="651">
                  <c:v>44113</c:v>
                </c:pt>
                <c:pt idx="652">
                  <c:v>44117</c:v>
                </c:pt>
                <c:pt idx="653">
                  <c:v>44118</c:v>
                </c:pt>
                <c:pt idx="654">
                  <c:v>44119</c:v>
                </c:pt>
                <c:pt idx="655">
                  <c:v>44120</c:v>
                </c:pt>
                <c:pt idx="656">
                  <c:v>44123</c:v>
                </c:pt>
                <c:pt idx="657">
                  <c:v>44124</c:v>
                </c:pt>
                <c:pt idx="658">
                  <c:v>44125</c:v>
                </c:pt>
                <c:pt idx="659">
                  <c:v>44126</c:v>
                </c:pt>
                <c:pt idx="660">
                  <c:v>44127</c:v>
                </c:pt>
                <c:pt idx="661">
                  <c:v>44130</c:v>
                </c:pt>
                <c:pt idx="662">
                  <c:v>44131</c:v>
                </c:pt>
                <c:pt idx="663">
                  <c:v>44132</c:v>
                </c:pt>
                <c:pt idx="664">
                  <c:v>44133</c:v>
                </c:pt>
                <c:pt idx="665">
                  <c:v>44134</c:v>
                </c:pt>
                <c:pt idx="666">
                  <c:v>44138</c:v>
                </c:pt>
                <c:pt idx="667">
                  <c:v>44139</c:v>
                </c:pt>
                <c:pt idx="668">
                  <c:v>44140</c:v>
                </c:pt>
                <c:pt idx="669">
                  <c:v>44141</c:v>
                </c:pt>
                <c:pt idx="670">
                  <c:v>44144</c:v>
                </c:pt>
                <c:pt idx="671">
                  <c:v>44145</c:v>
                </c:pt>
                <c:pt idx="672">
                  <c:v>44146</c:v>
                </c:pt>
                <c:pt idx="673">
                  <c:v>44147</c:v>
                </c:pt>
                <c:pt idx="674">
                  <c:v>44148</c:v>
                </c:pt>
                <c:pt idx="675">
                  <c:v>44152</c:v>
                </c:pt>
                <c:pt idx="676">
                  <c:v>44153</c:v>
                </c:pt>
                <c:pt idx="677">
                  <c:v>44154</c:v>
                </c:pt>
                <c:pt idx="678">
                  <c:v>44155</c:v>
                </c:pt>
                <c:pt idx="679">
                  <c:v>44158</c:v>
                </c:pt>
                <c:pt idx="680">
                  <c:v>44159</c:v>
                </c:pt>
                <c:pt idx="681">
                  <c:v>44160</c:v>
                </c:pt>
                <c:pt idx="682">
                  <c:v>44161</c:v>
                </c:pt>
                <c:pt idx="683">
                  <c:v>44162</c:v>
                </c:pt>
                <c:pt idx="684">
                  <c:v>44165</c:v>
                </c:pt>
                <c:pt idx="685">
                  <c:v>44166</c:v>
                </c:pt>
                <c:pt idx="686">
                  <c:v>44167</c:v>
                </c:pt>
                <c:pt idx="687">
                  <c:v>44168</c:v>
                </c:pt>
                <c:pt idx="688">
                  <c:v>44169</c:v>
                </c:pt>
                <c:pt idx="689">
                  <c:v>44172</c:v>
                </c:pt>
                <c:pt idx="690">
                  <c:v>44174</c:v>
                </c:pt>
                <c:pt idx="691">
                  <c:v>44175</c:v>
                </c:pt>
                <c:pt idx="692">
                  <c:v>44176</c:v>
                </c:pt>
                <c:pt idx="693">
                  <c:v>44179</c:v>
                </c:pt>
                <c:pt idx="694">
                  <c:v>44180</c:v>
                </c:pt>
                <c:pt idx="695">
                  <c:v>44181</c:v>
                </c:pt>
                <c:pt idx="696">
                  <c:v>44182</c:v>
                </c:pt>
                <c:pt idx="697">
                  <c:v>44183</c:v>
                </c:pt>
                <c:pt idx="698">
                  <c:v>44186</c:v>
                </c:pt>
                <c:pt idx="699">
                  <c:v>44187</c:v>
                </c:pt>
                <c:pt idx="700">
                  <c:v>44188</c:v>
                </c:pt>
                <c:pt idx="701">
                  <c:v>44189</c:v>
                </c:pt>
                <c:pt idx="702">
                  <c:v>44193</c:v>
                </c:pt>
                <c:pt idx="703">
                  <c:v>44194</c:v>
                </c:pt>
                <c:pt idx="704">
                  <c:v>44195</c:v>
                </c:pt>
                <c:pt idx="705">
                  <c:v>44200</c:v>
                </c:pt>
                <c:pt idx="706">
                  <c:v>44201</c:v>
                </c:pt>
                <c:pt idx="707">
                  <c:v>44202</c:v>
                </c:pt>
                <c:pt idx="708">
                  <c:v>44203</c:v>
                </c:pt>
                <c:pt idx="709">
                  <c:v>44204</c:v>
                </c:pt>
                <c:pt idx="710">
                  <c:v>44208</c:v>
                </c:pt>
                <c:pt idx="711">
                  <c:v>44209</c:v>
                </c:pt>
                <c:pt idx="712">
                  <c:v>44210</c:v>
                </c:pt>
                <c:pt idx="713">
                  <c:v>44211</c:v>
                </c:pt>
                <c:pt idx="714">
                  <c:v>44214</c:v>
                </c:pt>
                <c:pt idx="715">
                  <c:v>44215</c:v>
                </c:pt>
                <c:pt idx="716">
                  <c:v>44216</c:v>
                </c:pt>
                <c:pt idx="717">
                  <c:v>44217</c:v>
                </c:pt>
                <c:pt idx="718">
                  <c:v>44218</c:v>
                </c:pt>
                <c:pt idx="719">
                  <c:v>44221</c:v>
                </c:pt>
                <c:pt idx="720">
                  <c:v>44222</c:v>
                </c:pt>
                <c:pt idx="721">
                  <c:v>44223</c:v>
                </c:pt>
                <c:pt idx="722">
                  <c:v>44224</c:v>
                </c:pt>
                <c:pt idx="723">
                  <c:v>44225</c:v>
                </c:pt>
                <c:pt idx="724">
                  <c:v>44228</c:v>
                </c:pt>
                <c:pt idx="725">
                  <c:v>44229</c:v>
                </c:pt>
                <c:pt idx="726">
                  <c:v>44230</c:v>
                </c:pt>
                <c:pt idx="727">
                  <c:v>44231</c:v>
                </c:pt>
                <c:pt idx="728">
                  <c:v>44232</c:v>
                </c:pt>
                <c:pt idx="729">
                  <c:v>44235</c:v>
                </c:pt>
                <c:pt idx="730">
                  <c:v>44236</c:v>
                </c:pt>
                <c:pt idx="731">
                  <c:v>44237</c:v>
                </c:pt>
                <c:pt idx="732">
                  <c:v>44238</c:v>
                </c:pt>
                <c:pt idx="733">
                  <c:v>44239</c:v>
                </c:pt>
                <c:pt idx="734">
                  <c:v>44242</c:v>
                </c:pt>
                <c:pt idx="735">
                  <c:v>44243</c:v>
                </c:pt>
                <c:pt idx="736">
                  <c:v>44244</c:v>
                </c:pt>
                <c:pt idx="737">
                  <c:v>44245</c:v>
                </c:pt>
                <c:pt idx="738">
                  <c:v>44246</c:v>
                </c:pt>
                <c:pt idx="739">
                  <c:v>44249</c:v>
                </c:pt>
                <c:pt idx="740">
                  <c:v>44250</c:v>
                </c:pt>
                <c:pt idx="741">
                  <c:v>44251</c:v>
                </c:pt>
                <c:pt idx="742">
                  <c:v>44252</c:v>
                </c:pt>
                <c:pt idx="743">
                  <c:v>44253</c:v>
                </c:pt>
                <c:pt idx="744">
                  <c:v>44256</c:v>
                </c:pt>
                <c:pt idx="745">
                  <c:v>44257</c:v>
                </c:pt>
                <c:pt idx="746">
                  <c:v>44258</c:v>
                </c:pt>
                <c:pt idx="747">
                  <c:v>44259</c:v>
                </c:pt>
                <c:pt idx="748">
                  <c:v>44260</c:v>
                </c:pt>
                <c:pt idx="749">
                  <c:v>44263</c:v>
                </c:pt>
                <c:pt idx="750">
                  <c:v>44264</c:v>
                </c:pt>
                <c:pt idx="751">
                  <c:v>44265</c:v>
                </c:pt>
                <c:pt idx="752">
                  <c:v>44266</c:v>
                </c:pt>
                <c:pt idx="753">
                  <c:v>44267</c:v>
                </c:pt>
                <c:pt idx="754">
                  <c:v>44270</c:v>
                </c:pt>
                <c:pt idx="755">
                  <c:v>44271</c:v>
                </c:pt>
                <c:pt idx="756">
                  <c:v>44272</c:v>
                </c:pt>
                <c:pt idx="757">
                  <c:v>44273</c:v>
                </c:pt>
                <c:pt idx="758">
                  <c:v>44274</c:v>
                </c:pt>
                <c:pt idx="759">
                  <c:v>44278</c:v>
                </c:pt>
                <c:pt idx="760">
                  <c:v>44279</c:v>
                </c:pt>
                <c:pt idx="761">
                  <c:v>44280</c:v>
                </c:pt>
                <c:pt idx="762">
                  <c:v>44281</c:v>
                </c:pt>
                <c:pt idx="763">
                  <c:v>44284</c:v>
                </c:pt>
                <c:pt idx="764">
                  <c:v>44285</c:v>
                </c:pt>
                <c:pt idx="765">
                  <c:v>44286</c:v>
                </c:pt>
                <c:pt idx="766">
                  <c:v>44291</c:v>
                </c:pt>
                <c:pt idx="767">
                  <c:v>44292</c:v>
                </c:pt>
                <c:pt idx="768">
                  <c:v>44293</c:v>
                </c:pt>
                <c:pt idx="769">
                  <c:v>44294</c:v>
                </c:pt>
                <c:pt idx="770">
                  <c:v>44295</c:v>
                </c:pt>
                <c:pt idx="771">
                  <c:v>44298</c:v>
                </c:pt>
                <c:pt idx="772">
                  <c:v>44299</c:v>
                </c:pt>
                <c:pt idx="773">
                  <c:v>44300</c:v>
                </c:pt>
                <c:pt idx="774">
                  <c:v>44301</c:v>
                </c:pt>
                <c:pt idx="775">
                  <c:v>44302</c:v>
                </c:pt>
                <c:pt idx="776">
                  <c:v>44305</c:v>
                </c:pt>
                <c:pt idx="777">
                  <c:v>44306</c:v>
                </c:pt>
                <c:pt idx="778">
                  <c:v>44307</c:v>
                </c:pt>
                <c:pt idx="779">
                  <c:v>44308</c:v>
                </c:pt>
                <c:pt idx="780">
                  <c:v>44309</c:v>
                </c:pt>
                <c:pt idx="781">
                  <c:v>44312</c:v>
                </c:pt>
                <c:pt idx="782">
                  <c:v>44313</c:v>
                </c:pt>
                <c:pt idx="783">
                  <c:v>44314</c:v>
                </c:pt>
                <c:pt idx="784">
                  <c:v>44315</c:v>
                </c:pt>
                <c:pt idx="785">
                  <c:v>44316</c:v>
                </c:pt>
                <c:pt idx="786">
                  <c:v>44319</c:v>
                </c:pt>
                <c:pt idx="787">
                  <c:v>44320</c:v>
                </c:pt>
                <c:pt idx="788">
                  <c:v>44321</c:v>
                </c:pt>
                <c:pt idx="789">
                  <c:v>44322</c:v>
                </c:pt>
                <c:pt idx="790">
                  <c:v>44323</c:v>
                </c:pt>
                <c:pt idx="791">
                  <c:v>44326</c:v>
                </c:pt>
                <c:pt idx="792">
                  <c:v>44327</c:v>
                </c:pt>
                <c:pt idx="793">
                  <c:v>44328</c:v>
                </c:pt>
                <c:pt idx="794">
                  <c:v>44329</c:v>
                </c:pt>
                <c:pt idx="795">
                  <c:v>44330</c:v>
                </c:pt>
                <c:pt idx="796">
                  <c:v>44334</c:v>
                </c:pt>
                <c:pt idx="797">
                  <c:v>44335</c:v>
                </c:pt>
                <c:pt idx="798">
                  <c:v>44336</c:v>
                </c:pt>
                <c:pt idx="799">
                  <c:v>44337</c:v>
                </c:pt>
                <c:pt idx="800">
                  <c:v>44340</c:v>
                </c:pt>
                <c:pt idx="801">
                  <c:v>44341</c:v>
                </c:pt>
                <c:pt idx="802">
                  <c:v>44342</c:v>
                </c:pt>
                <c:pt idx="803">
                  <c:v>44343</c:v>
                </c:pt>
                <c:pt idx="804">
                  <c:v>44344</c:v>
                </c:pt>
                <c:pt idx="805">
                  <c:v>44347</c:v>
                </c:pt>
                <c:pt idx="806">
                  <c:v>44348</c:v>
                </c:pt>
                <c:pt idx="807">
                  <c:v>44349</c:v>
                </c:pt>
                <c:pt idx="808">
                  <c:v>44350</c:v>
                </c:pt>
                <c:pt idx="809">
                  <c:v>44351</c:v>
                </c:pt>
                <c:pt idx="810">
                  <c:v>44355</c:v>
                </c:pt>
                <c:pt idx="811">
                  <c:v>44356</c:v>
                </c:pt>
                <c:pt idx="812">
                  <c:v>44357</c:v>
                </c:pt>
                <c:pt idx="813">
                  <c:v>44358</c:v>
                </c:pt>
                <c:pt idx="814">
                  <c:v>44362</c:v>
                </c:pt>
                <c:pt idx="815">
                  <c:v>44363</c:v>
                </c:pt>
                <c:pt idx="816">
                  <c:v>44364</c:v>
                </c:pt>
                <c:pt idx="817">
                  <c:v>44365</c:v>
                </c:pt>
                <c:pt idx="818">
                  <c:v>44368</c:v>
                </c:pt>
                <c:pt idx="819">
                  <c:v>44369</c:v>
                </c:pt>
                <c:pt idx="820">
                  <c:v>44370</c:v>
                </c:pt>
                <c:pt idx="821">
                  <c:v>44371</c:v>
                </c:pt>
                <c:pt idx="822">
                  <c:v>44372</c:v>
                </c:pt>
                <c:pt idx="823">
                  <c:v>44375</c:v>
                </c:pt>
                <c:pt idx="824">
                  <c:v>44376</c:v>
                </c:pt>
                <c:pt idx="825">
                  <c:v>44377</c:v>
                </c:pt>
                <c:pt idx="826">
                  <c:v>44378</c:v>
                </c:pt>
                <c:pt idx="827">
                  <c:v>44379</c:v>
                </c:pt>
                <c:pt idx="828">
                  <c:v>44383</c:v>
                </c:pt>
                <c:pt idx="829">
                  <c:v>44384</c:v>
                </c:pt>
                <c:pt idx="830">
                  <c:v>44385</c:v>
                </c:pt>
                <c:pt idx="831">
                  <c:v>44386</c:v>
                </c:pt>
                <c:pt idx="832">
                  <c:v>44389</c:v>
                </c:pt>
                <c:pt idx="833">
                  <c:v>44390</c:v>
                </c:pt>
                <c:pt idx="834">
                  <c:v>44391</c:v>
                </c:pt>
                <c:pt idx="835">
                  <c:v>44392</c:v>
                </c:pt>
                <c:pt idx="836">
                  <c:v>44393</c:v>
                </c:pt>
                <c:pt idx="837">
                  <c:v>44396</c:v>
                </c:pt>
                <c:pt idx="838">
                  <c:v>44398</c:v>
                </c:pt>
                <c:pt idx="839">
                  <c:v>44399</c:v>
                </c:pt>
                <c:pt idx="840">
                  <c:v>44400</c:v>
                </c:pt>
                <c:pt idx="841">
                  <c:v>44403</c:v>
                </c:pt>
                <c:pt idx="842">
                  <c:v>44404</c:v>
                </c:pt>
                <c:pt idx="843">
                  <c:v>44405</c:v>
                </c:pt>
                <c:pt idx="844">
                  <c:v>44406</c:v>
                </c:pt>
                <c:pt idx="845">
                  <c:v>44407</c:v>
                </c:pt>
                <c:pt idx="846">
                  <c:v>44410</c:v>
                </c:pt>
                <c:pt idx="847">
                  <c:v>44411</c:v>
                </c:pt>
                <c:pt idx="848">
                  <c:v>44412</c:v>
                </c:pt>
                <c:pt idx="849">
                  <c:v>44413</c:v>
                </c:pt>
                <c:pt idx="850">
                  <c:v>44414</c:v>
                </c:pt>
                <c:pt idx="851">
                  <c:v>44417</c:v>
                </c:pt>
                <c:pt idx="852">
                  <c:v>44418</c:v>
                </c:pt>
                <c:pt idx="853">
                  <c:v>44419</c:v>
                </c:pt>
                <c:pt idx="854">
                  <c:v>44420</c:v>
                </c:pt>
                <c:pt idx="855">
                  <c:v>44421</c:v>
                </c:pt>
                <c:pt idx="856">
                  <c:v>44425</c:v>
                </c:pt>
                <c:pt idx="857">
                  <c:v>44426</c:v>
                </c:pt>
                <c:pt idx="858">
                  <c:v>44427</c:v>
                </c:pt>
                <c:pt idx="859">
                  <c:v>44428</c:v>
                </c:pt>
                <c:pt idx="860">
                  <c:v>44431</c:v>
                </c:pt>
                <c:pt idx="861">
                  <c:v>44432</c:v>
                </c:pt>
                <c:pt idx="862">
                  <c:v>44433</c:v>
                </c:pt>
                <c:pt idx="863">
                  <c:v>44434</c:v>
                </c:pt>
                <c:pt idx="864">
                  <c:v>44435</c:v>
                </c:pt>
                <c:pt idx="865">
                  <c:v>44438</c:v>
                </c:pt>
                <c:pt idx="866">
                  <c:v>44439</c:v>
                </c:pt>
                <c:pt idx="867">
                  <c:v>44440</c:v>
                </c:pt>
                <c:pt idx="868">
                  <c:v>44441</c:v>
                </c:pt>
                <c:pt idx="869">
                  <c:v>44442</c:v>
                </c:pt>
                <c:pt idx="870">
                  <c:v>44445</c:v>
                </c:pt>
                <c:pt idx="871">
                  <c:v>44446</c:v>
                </c:pt>
                <c:pt idx="872">
                  <c:v>44447</c:v>
                </c:pt>
                <c:pt idx="873">
                  <c:v>44448</c:v>
                </c:pt>
                <c:pt idx="874">
                  <c:v>44449</c:v>
                </c:pt>
                <c:pt idx="875">
                  <c:v>44452</c:v>
                </c:pt>
                <c:pt idx="876">
                  <c:v>44453</c:v>
                </c:pt>
                <c:pt idx="877">
                  <c:v>44454</c:v>
                </c:pt>
                <c:pt idx="878">
                  <c:v>44455</c:v>
                </c:pt>
                <c:pt idx="879">
                  <c:v>44456</c:v>
                </c:pt>
                <c:pt idx="880">
                  <c:v>44459</c:v>
                </c:pt>
                <c:pt idx="881">
                  <c:v>44460</c:v>
                </c:pt>
                <c:pt idx="882">
                  <c:v>44461</c:v>
                </c:pt>
                <c:pt idx="883">
                  <c:v>44462</c:v>
                </c:pt>
                <c:pt idx="884">
                  <c:v>44463</c:v>
                </c:pt>
                <c:pt idx="885">
                  <c:v>44466</c:v>
                </c:pt>
                <c:pt idx="886">
                  <c:v>44467</c:v>
                </c:pt>
                <c:pt idx="887">
                  <c:v>44468</c:v>
                </c:pt>
                <c:pt idx="888">
                  <c:v>44469</c:v>
                </c:pt>
                <c:pt idx="889">
                  <c:v>44470</c:v>
                </c:pt>
                <c:pt idx="890">
                  <c:v>44473</c:v>
                </c:pt>
                <c:pt idx="891">
                  <c:v>44474</c:v>
                </c:pt>
                <c:pt idx="892">
                  <c:v>44475</c:v>
                </c:pt>
                <c:pt idx="893">
                  <c:v>44476</c:v>
                </c:pt>
                <c:pt idx="894">
                  <c:v>44477</c:v>
                </c:pt>
                <c:pt idx="895">
                  <c:v>44480</c:v>
                </c:pt>
                <c:pt idx="896">
                  <c:v>44481</c:v>
                </c:pt>
                <c:pt idx="897">
                  <c:v>44482</c:v>
                </c:pt>
                <c:pt idx="898">
                  <c:v>44483</c:v>
                </c:pt>
                <c:pt idx="899">
                  <c:v>44484</c:v>
                </c:pt>
                <c:pt idx="900">
                  <c:v>44488</c:v>
                </c:pt>
                <c:pt idx="901">
                  <c:v>44489</c:v>
                </c:pt>
                <c:pt idx="902">
                  <c:v>44490</c:v>
                </c:pt>
                <c:pt idx="903">
                  <c:v>44491</c:v>
                </c:pt>
                <c:pt idx="904">
                  <c:v>44494</c:v>
                </c:pt>
                <c:pt idx="905">
                  <c:v>44495</c:v>
                </c:pt>
                <c:pt idx="906">
                  <c:v>44496</c:v>
                </c:pt>
                <c:pt idx="907">
                  <c:v>44497</c:v>
                </c:pt>
                <c:pt idx="908">
                  <c:v>44498</c:v>
                </c:pt>
                <c:pt idx="909">
                  <c:v>44502</c:v>
                </c:pt>
                <c:pt idx="910">
                  <c:v>44503</c:v>
                </c:pt>
                <c:pt idx="911">
                  <c:v>44504</c:v>
                </c:pt>
                <c:pt idx="912">
                  <c:v>44505</c:v>
                </c:pt>
                <c:pt idx="913">
                  <c:v>44508</c:v>
                </c:pt>
                <c:pt idx="914">
                  <c:v>44509</c:v>
                </c:pt>
                <c:pt idx="915">
                  <c:v>44510</c:v>
                </c:pt>
                <c:pt idx="916">
                  <c:v>44511</c:v>
                </c:pt>
                <c:pt idx="917">
                  <c:v>44512</c:v>
                </c:pt>
                <c:pt idx="918">
                  <c:v>44516</c:v>
                </c:pt>
                <c:pt idx="919">
                  <c:v>44517</c:v>
                </c:pt>
                <c:pt idx="920">
                  <c:v>44518</c:v>
                </c:pt>
                <c:pt idx="921">
                  <c:v>44519</c:v>
                </c:pt>
                <c:pt idx="922">
                  <c:v>44522</c:v>
                </c:pt>
                <c:pt idx="923">
                  <c:v>44523</c:v>
                </c:pt>
                <c:pt idx="924">
                  <c:v>44524</c:v>
                </c:pt>
                <c:pt idx="925">
                  <c:v>44525</c:v>
                </c:pt>
                <c:pt idx="926">
                  <c:v>44526</c:v>
                </c:pt>
                <c:pt idx="927">
                  <c:v>44529</c:v>
                </c:pt>
                <c:pt idx="928">
                  <c:v>44530</c:v>
                </c:pt>
                <c:pt idx="929">
                  <c:v>44531</c:v>
                </c:pt>
                <c:pt idx="930">
                  <c:v>44532</c:v>
                </c:pt>
                <c:pt idx="931">
                  <c:v>44533</c:v>
                </c:pt>
                <c:pt idx="932">
                  <c:v>44536</c:v>
                </c:pt>
                <c:pt idx="933">
                  <c:v>44537</c:v>
                </c:pt>
                <c:pt idx="934">
                  <c:v>44539</c:v>
                </c:pt>
                <c:pt idx="935">
                  <c:v>44540</c:v>
                </c:pt>
                <c:pt idx="936">
                  <c:v>44543</c:v>
                </c:pt>
                <c:pt idx="937">
                  <c:v>44544</c:v>
                </c:pt>
                <c:pt idx="938">
                  <c:v>44545</c:v>
                </c:pt>
                <c:pt idx="939">
                  <c:v>44546</c:v>
                </c:pt>
                <c:pt idx="940">
                  <c:v>44547</c:v>
                </c:pt>
                <c:pt idx="941">
                  <c:v>44550</c:v>
                </c:pt>
                <c:pt idx="942">
                  <c:v>44551</c:v>
                </c:pt>
                <c:pt idx="943">
                  <c:v>44552</c:v>
                </c:pt>
                <c:pt idx="944">
                  <c:v>44553</c:v>
                </c:pt>
                <c:pt idx="945">
                  <c:v>44554</c:v>
                </c:pt>
                <c:pt idx="946">
                  <c:v>44557</c:v>
                </c:pt>
                <c:pt idx="947">
                  <c:v>44558</c:v>
                </c:pt>
                <c:pt idx="948">
                  <c:v>44559</c:v>
                </c:pt>
                <c:pt idx="949">
                  <c:v>44560</c:v>
                </c:pt>
                <c:pt idx="950">
                  <c:v>44564</c:v>
                </c:pt>
                <c:pt idx="951">
                  <c:v>44565</c:v>
                </c:pt>
                <c:pt idx="952">
                  <c:v>44566</c:v>
                </c:pt>
                <c:pt idx="953">
                  <c:v>44567</c:v>
                </c:pt>
                <c:pt idx="954">
                  <c:v>44568</c:v>
                </c:pt>
                <c:pt idx="955">
                  <c:v>44572</c:v>
                </c:pt>
                <c:pt idx="956">
                  <c:v>44573</c:v>
                </c:pt>
                <c:pt idx="957">
                  <c:v>44574</c:v>
                </c:pt>
                <c:pt idx="958">
                  <c:v>44575</c:v>
                </c:pt>
                <c:pt idx="959">
                  <c:v>44578</c:v>
                </c:pt>
                <c:pt idx="960">
                  <c:v>44579</c:v>
                </c:pt>
                <c:pt idx="961">
                  <c:v>44580</c:v>
                </c:pt>
                <c:pt idx="962">
                  <c:v>44581</c:v>
                </c:pt>
                <c:pt idx="963">
                  <c:v>44582</c:v>
                </c:pt>
                <c:pt idx="964">
                  <c:v>44585</c:v>
                </c:pt>
                <c:pt idx="965">
                  <c:v>44586</c:v>
                </c:pt>
                <c:pt idx="966">
                  <c:v>44587</c:v>
                </c:pt>
                <c:pt idx="967">
                  <c:v>44588</c:v>
                </c:pt>
                <c:pt idx="968">
                  <c:v>44589</c:v>
                </c:pt>
                <c:pt idx="969">
                  <c:v>44592</c:v>
                </c:pt>
                <c:pt idx="970">
                  <c:v>44593</c:v>
                </c:pt>
                <c:pt idx="971">
                  <c:v>44594</c:v>
                </c:pt>
                <c:pt idx="972">
                  <c:v>44595</c:v>
                </c:pt>
                <c:pt idx="973">
                  <c:v>44596</c:v>
                </c:pt>
                <c:pt idx="974">
                  <c:v>44599</c:v>
                </c:pt>
                <c:pt idx="975">
                  <c:v>44600</c:v>
                </c:pt>
                <c:pt idx="976">
                  <c:v>44601</c:v>
                </c:pt>
                <c:pt idx="977">
                  <c:v>44602</c:v>
                </c:pt>
                <c:pt idx="978">
                  <c:v>44603</c:v>
                </c:pt>
                <c:pt idx="979">
                  <c:v>44606</c:v>
                </c:pt>
                <c:pt idx="980">
                  <c:v>44607</c:v>
                </c:pt>
                <c:pt idx="981">
                  <c:v>44608</c:v>
                </c:pt>
                <c:pt idx="982">
                  <c:v>44609</c:v>
                </c:pt>
                <c:pt idx="983">
                  <c:v>44610</c:v>
                </c:pt>
                <c:pt idx="984">
                  <c:v>44613</c:v>
                </c:pt>
                <c:pt idx="985">
                  <c:v>44614</c:v>
                </c:pt>
                <c:pt idx="986">
                  <c:v>44615</c:v>
                </c:pt>
                <c:pt idx="987">
                  <c:v>44616</c:v>
                </c:pt>
                <c:pt idx="988">
                  <c:v>44617</c:v>
                </c:pt>
                <c:pt idx="989">
                  <c:v>44620</c:v>
                </c:pt>
                <c:pt idx="990">
                  <c:v>44621</c:v>
                </c:pt>
                <c:pt idx="991">
                  <c:v>44622</c:v>
                </c:pt>
                <c:pt idx="992">
                  <c:v>44623</c:v>
                </c:pt>
                <c:pt idx="993">
                  <c:v>44624</c:v>
                </c:pt>
                <c:pt idx="994">
                  <c:v>44627</c:v>
                </c:pt>
                <c:pt idx="995">
                  <c:v>44628</c:v>
                </c:pt>
                <c:pt idx="996">
                  <c:v>44629</c:v>
                </c:pt>
                <c:pt idx="997">
                  <c:v>44630</c:v>
                </c:pt>
                <c:pt idx="998">
                  <c:v>44631</c:v>
                </c:pt>
                <c:pt idx="999">
                  <c:v>44634</c:v>
                </c:pt>
                <c:pt idx="1000">
                  <c:v>44635</c:v>
                </c:pt>
                <c:pt idx="1001">
                  <c:v>44636</c:v>
                </c:pt>
                <c:pt idx="1002">
                  <c:v>44637</c:v>
                </c:pt>
                <c:pt idx="1003">
                  <c:v>44638</c:v>
                </c:pt>
                <c:pt idx="1004">
                  <c:v>44642</c:v>
                </c:pt>
                <c:pt idx="1005">
                  <c:v>44643</c:v>
                </c:pt>
                <c:pt idx="1006">
                  <c:v>44644</c:v>
                </c:pt>
                <c:pt idx="1007">
                  <c:v>44645</c:v>
                </c:pt>
                <c:pt idx="1008">
                  <c:v>44648</c:v>
                </c:pt>
                <c:pt idx="1009">
                  <c:v>44649</c:v>
                </c:pt>
                <c:pt idx="1010">
                  <c:v>44650</c:v>
                </c:pt>
                <c:pt idx="1011">
                  <c:v>44651</c:v>
                </c:pt>
                <c:pt idx="1012">
                  <c:v>44652</c:v>
                </c:pt>
                <c:pt idx="1013">
                  <c:v>44655</c:v>
                </c:pt>
                <c:pt idx="1014">
                  <c:v>44656</c:v>
                </c:pt>
                <c:pt idx="1015">
                  <c:v>44657</c:v>
                </c:pt>
                <c:pt idx="1016">
                  <c:v>44658</c:v>
                </c:pt>
                <c:pt idx="1017">
                  <c:v>44659</c:v>
                </c:pt>
                <c:pt idx="1018">
                  <c:v>44662</c:v>
                </c:pt>
                <c:pt idx="1019">
                  <c:v>44663</c:v>
                </c:pt>
                <c:pt idx="1020">
                  <c:v>44664</c:v>
                </c:pt>
                <c:pt idx="1021">
                  <c:v>44669</c:v>
                </c:pt>
                <c:pt idx="1022">
                  <c:v>44670</c:v>
                </c:pt>
                <c:pt idx="1023">
                  <c:v>44671</c:v>
                </c:pt>
                <c:pt idx="1024">
                  <c:v>44672</c:v>
                </c:pt>
                <c:pt idx="1025">
                  <c:v>44673</c:v>
                </c:pt>
                <c:pt idx="1026">
                  <c:v>44676</c:v>
                </c:pt>
                <c:pt idx="1027">
                  <c:v>44677</c:v>
                </c:pt>
                <c:pt idx="1028">
                  <c:v>44678</c:v>
                </c:pt>
                <c:pt idx="1029">
                  <c:v>44679</c:v>
                </c:pt>
                <c:pt idx="1030">
                  <c:v>44680</c:v>
                </c:pt>
                <c:pt idx="1031">
                  <c:v>44683</c:v>
                </c:pt>
                <c:pt idx="1032">
                  <c:v>44684</c:v>
                </c:pt>
                <c:pt idx="1033">
                  <c:v>44685</c:v>
                </c:pt>
                <c:pt idx="1034">
                  <c:v>44686</c:v>
                </c:pt>
                <c:pt idx="1035">
                  <c:v>44687</c:v>
                </c:pt>
                <c:pt idx="1036">
                  <c:v>44690</c:v>
                </c:pt>
                <c:pt idx="1037">
                  <c:v>44691</c:v>
                </c:pt>
                <c:pt idx="1038">
                  <c:v>44692</c:v>
                </c:pt>
                <c:pt idx="1039">
                  <c:v>44693</c:v>
                </c:pt>
                <c:pt idx="1040">
                  <c:v>44694</c:v>
                </c:pt>
                <c:pt idx="1041">
                  <c:v>44697</c:v>
                </c:pt>
                <c:pt idx="1042">
                  <c:v>44698</c:v>
                </c:pt>
                <c:pt idx="1043">
                  <c:v>44699</c:v>
                </c:pt>
                <c:pt idx="1044">
                  <c:v>44700</c:v>
                </c:pt>
                <c:pt idx="1045">
                  <c:v>44701</c:v>
                </c:pt>
                <c:pt idx="1046">
                  <c:v>44704</c:v>
                </c:pt>
                <c:pt idx="1047">
                  <c:v>44705</c:v>
                </c:pt>
                <c:pt idx="1048">
                  <c:v>44706</c:v>
                </c:pt>
                <c:pt idx="1049">
                  <c:v>44707</c:v>
                </c:pt>
                <c:pt idx="1050">
                  <c:v>44708</c:v>
                </c:pt>
                <c:pt idx="1051">
                  <c:v>44712</c:v>
                </c:pt>
                <c:pt idx="1052">
                  <c:v>44713</c:v>
                </c:pt>
                <c:pt idx="1053">
                  <c:v>44714</c:v>
                </c:pt>
                <c:pt idx="1054">
                  <c:v>44715</c:v>
                </c:pt>
                <c:pt idx="1055">
                  <c:v>44718</c:v>
                </c:pt>
                <c:pt idx="1056">
                  <c:v>44719</c:v>
                </c:pt>
                <c:pt idx="1057">
                  <c:v>44720</c:v>
                </c:pt>
                <c:pt idx="1058">
                  <c:v>44721</c:v>
                </c:pt>
                <c:pt idx="1059">
                  <c:v>44722</c:v>
                </c:pt>
                <c:pt idx="1060">
                  <c:v>44725</c:v>
                </c:pt>
                <c:pt idx="1061">
                  <c:v>44726</c:v>
                </c:pt>
                <c:pt idx="1062">
                  <c:v>44727</c:v>
                </c:pt>
                <c:pt idx="1063">
                  <c:v>44728</c:v>
                </c:pt>
                <c:pt idx="1064">
                  <c:v>44729</c:v>
                </c:pt>
                <c:pt idx="1065">
                  <c:v>44733</c:v>
                </c:pt>
                <c:pt idx="1066">
                  <c:v>44734</c:v>
                </c:pt>
                <c:pt idx="1067">
                  <c:v>44735</c:v>
                </c:pt>
                <c:pt idx="1068">
                  <c:v>44736</c:v>
                </c:pt>
                <c:pt idx="1069">
                  <c:v>44740</c:v>
                </c:pt>
                <c:pt idx="1070">
                  <c:v>44741</c:v>
                </c:pt>
                <c:pt idx="1071">
                  <c:v>44742</c:v>
                </c:pt>
                <c:pt idx="1072">
                  <c:v>44743</c:v>
                </c:pt>
                <c:pt idx="1073">
                  <c:v>44747</c:v>
                </c:pt>
                <c:pt idx="1074">
                  <c:v>44748</c:v>
                </c:pt>
                <c:pt idx="1075">
                  <c:v>44749</c:v>
                </c:pt>
                <c:pt idx="1076">
                  <c:v>44750</c:v>
                </c:pt>
                <c:pt idx="1077">
                  <c:v>44753</c:v>
                </c:pt>
                <c:pt idx="1078">
                  <c:v>44754</c:v>
                </c:pt>
                <c:pt idx="1079">
                  <c:v>44755</c:v>
                </c:pt>
                <c:pt idx="1080">
                  <c:v>44756</c:v>
                </c:pt>
                <c:pt idx="1081">
                  <c:v>44757</c:v>
                </c:pt>
                <c:pt idx="1082">
                  <c:v>44760</c:v>
                </c:pt>
                <c:pt idx="1083">
                  <c:v>44761</c:v>
                </c:pt>
                <c:pt idx="1084">
                  <c:v>44763</c:v>
                </c:pt>
                <c:pt idx="1085">
                  <c:v>44764</c:v>
                </c:pt>
                <c:pt idx="1086">
                  <c:v>44767</c:v>
                </c:pt>
                <c:pt idx="1087">
                  <c:v>44768</c:v>
                </c:pt>
                <c:pt idx="1088">
                  <c:v>44769</c:v>
                </c:pt>
                <c:pt idx="1089">
                  <c:v>44770</c:v>
                </c:pt>
                <c:pt idx="1090">
                  <c:v>44771</c:v>
                </c:pt>
                <c:pt idx="1091">
                  <c:v>44774</c:v>
                </c:pt>
                <c:pt idx="1092">
                  <c:v>44775</c:v>
                </c:pt>
                <c:pt idx="1093">
                  <c:v>44776</c:v>
                </c:pt>
                <c:pt idx="1094">
                  <c:v>44777</c:v>
                </c:pt>
                <c:pt idx="1095">
                  <c:v>44778</c:v>
                </c:pt>
                <c:pt idx="1096">
                  <c:v>44781</c:v>
                </c:pt>
                <c:pt idx="1097">
                  <c:v>44782</c:v>
                </c:pt>
                <c:pt idx="1098">
                  <c:v>44783</c:v>
                </c:pt>
                <c:pt idx="1099">
                  <c:v>44784</c:v>
                </c:pt>
                <c:pt idx="1100">
                  <c:v>44785</c:v>
                </c:pt>
                <c:pt idx="1101">
                  <c:v>44789</c:v>
                </c:pt>
                <c:pt idx="1102">
                  <c:v>44790</c:v>
                </c:pt>
                <c:pt idx="1103">
                  <c:v>44791</c:v>
                </c:pt>
                <c:pt idx="1104">
                  <c:v>44792</c:v>
                </c:pt>
                <c:pt idx="1105">
                  <c:v>44795</c:v>
                </c:pt>
                <c:pt idx="1106">
                  <c:v>44796</c:v>
                </c:pt>
                <c:pt idx="1107">
                  <c:v>44797</c:v>
                </c:pt>
                <c:pt idx="1108">
                  <c:v>44798</c:v>
                </c:pt>
                <c:pt idx="1109">
                  <c:v>44799</c:v>
                </c:pt>
                <c:pt idx="1110">
                  <c:v>44802</c:v>
                </c:pt>
                <c:pt idx="1111">
                  <c:v>44803</c:v>
                </c:pt>
                <c:pt idx="1112">
                  <c:v>44804</c:v>
                </c:pt>
                <c:pt idx="1113">
                  <c:v>44805</c:v>
                </c:pt>
                <c:pt idx="1114">
                  <c:v>44806</c:v>
                </c:pt>
                <c:pt idx="1115">
                  <c:v>44809</c:v>
                </c:pt>
                <c:pt idx="1116">
                  <c:v>44810</c:v>
                </c:pt>
                <c:pt idx="1117">
                  <c:v>44811</c:v>
                </c:pt>
                <c:pt idx="1118">
                  <c:v>44812</c:v>
                </c:pt>
                <c:pt idx="1119">
                  <c:v>44813</c:v>
                </c:pt>
                <c:pt idx="1120">
                  <c:v>44816</c:v>
                </c:pt>
                <c:pt idx="1121">
                  <c:v>44817</c:v>
                </c:pt>
                <c:pt idx="1122">
                  <c:v>44818</c:v>
                </c:pt>
                <c:pt idx="1123">
                  <c:v>44819</c:v>
                </c:pt>
                <c:pt idx="1124">
                  <c:v>44820</c:v>
                </c:pt>
                <c:pt idx="1125">
                  <c:v>44823</c:v>
                </c:pt>
                <c:pt idx="1126">
                  <c:v>44824</c:v>
                </c:pt>
                <c:pt idx="1127">
                  <c:v>44825</c:v>
                </c:pt>
                <c:pt idx="1128">
                  <c:v>44826</c:v>
                </c:pt>
                <c:pt idx="1129">
                  <c:v>44827</c:v>
                </c:pt>
                <c:pt idx="1130">
                  <c:v>44830</c:v>
                </c:pt>
                <c:pt idx="1131">
                  <c:v>44831</c:v>
                </c:pt>
                <c:pt idx="1132">
                  <c:v>44832</c:v>
                </c:pt>
                <c:pt idx="1133">
                  <c:v>44833</c:v>
                </c:pt>
                <c:pt idx="1134">
                  <c:v>44834</c:v>
                </c:pt>
                <c:pt idx="1135">
                  <c:v>44837</c:v>
                </c:pt>
                <c:pt idx="1136">
                  <c:v>44838</c:v>
                </c:pt>
                <c:pt idx="1137">
                  <c:v>44839</c:v>
                </c:pt>
                <c:pt idx="1138">
                  <c:v>44840</c:v>
                </c:pt>
                <c:pt idx="1139">
                  <c:v>44841</c:v>
                </c:pt>
                <c:pt idx="1140">
                  <c:v>44844</c:v>
                </c:pt>
                <c:pt idx="1141">
                  <c:v>44845</c:v>
                </c:pt>
                <c:pt idx="1142">
                  <c:v>44846</c:v>
                </c:pt>
                <c:pt idx="1143">
                  <c:v>44847</c:v>
                </c:pt>
                <c:pt idx="1144">
                  <c:v>44848</c:v>
                </c:pt>
                <c:pt idx="1145">
                  <c:v>44852</c:v>
                </c:pt>
                <c:pt idx="1146">
                  <c:v>44853</c:v>
                </c:pt>
                <c:pt idx="1147">
                  <c:v>44854</c:v>
                </c:pt>
                <c:pt idx="1148">
                  <c:v>44855</c:v>
                </c:pt>
                <c:pt idx="1149">
                  <c:v>44858</c:v>
                </c:pt>
                <c:pt idx="1150">
                  <c:v>44859</c:v>
                </c:pt>
                <c:pt idx="1151">
                  <c:v>44860</c:v>
                </c:pt>
                <c:pt idx="1152">
                  <c:v>44861</c:v>
                </c:pt>
                <c:pt idx="1153">
                  <c:v>44862</c:v>
                </c:pt>
                <c:pt idx="1154">
                  <c:v>44865</c:v>
                </c:pt>
                <c:pt idx="1155">
                  <c:v>44866</c:v>
                </c:pt>
                <c:pt idx="1156">
                  <c:v>44867</c:v>
                </c:pt>
                <c:pt idx="1157">
                  <c:v>44868</c:v>
                </c:pt>
                <c:pt idx="1158">
                  <c:v>44869</c:v>
                </c:pt>
                <c:pt idx="1159">
                  <c:v>44873</c:v>
                </c:pt>
                <c:pt idx="1160">
                  <c:v>44874</c:v>
                </c:pt>
                <c:pt idx="1161">
                  <c:v>44875</c:v>
                </c:pt>
                <c:pt idx="1162">
                  <c:v>44876</c:v>
                </c:pt>
                <c:pt idx="1163">
                  <c:v>44880</c:v>
                </c:pt>
                <c:pt idx="1164">
                  <c:v>44881</c:v>
                </c:pt>
                <c:pt idx="1165">
                  <c:v>44882</c:v>
                </c:pt>
                <c:pt idx="1166">
                  <c:v>44883</c:v>
                </c:pt>
                <c:pt idx="1167">
                  <c:v>44886</c:v>
                </c:pt>
                <c:pt idx="1168">
                  <c:v>44887</c:v>
                </c:pt>
                <c:pt idx="1169">
                  <c:v>44888</c:v>
                </c:pt>
                <c:pt idx="1170">
                  <c:v>44889</c:v>
                </c:pt>
                <c:pt idx="1171">
                  <c:v>44890</c:v>
                </c:pt>
                <c:pt idx="1172">
                  <c:v>44893</c:v>
                </c:pt>
                <c:pt idx="1173">
                  <c:v>44894</c:v>
                </c:pt>
                <c:pt idx="1174">
                  <c:v>44895</c:v>
                </c:pt>
                <c:pt idx="1175">
                  <c:v>44896</c:v>
                </c:pt>
                <c:pt idx="1176">
                  <c:v>44897</c:v>
                </c:pt>
                <c:pt idx="1177">
                  <c:v>44900</c:v>
                </c:pt>
                <c:pt idx="1178">
                  <c:v>44901</c:v>
                </c:pt>
                <c:pt idx="1179">
                  <c:v>44902</c:v>
                </c:pt>
                <c:pt idx="1180">
                  <c:v>44904</c:v>
                </c:pt>
                <c:pt idx="1181">
                  <c:v>44907</c:v>
                </c:pt>
                <c:pt idx="1182">
                  <c:v>44908</c:v>
                </c:pt>
                <c:pt idx="1183">
                  <c:v>44909</c:v>
                </c:pt>
                <c:pt idx="1184">
                  <c:v>44910</c:v>
                </c:pt>
                <c:pt idx="1185">
                  <c:v>44911</c:v>
                </c:pt>
                <c:pt idx="1186">
                  <c:v>44914</c:v>
                </c:pt>
                <c:pt idx="1187">
                  <c:v>44915</c:v>
                </c:pt>
                <c:pt idx="1188">
                  <c:v>44916</c:v>
                </c:pt>
                <c:pt idx="1189">
                  <c:v>44917</c:v>
                </c:pt>
                <c:pt idx="1190">
                  <c:v>44918</c:v>
                </c:pt>
                <c:pt idx="1191">
                  <c:v>44921</c:v>
                </c:pt>
                <c:pt idx="1192">
                  <c:v>44922</c:v>
                </c:pt>
                <c:pt idx="1193">
                  <c:v>44923</c:v>
                </c:pt>
                <c:pt idx="1194">
                  <c:v>44924</c:v>
                </c:pt>
                <c:pt idx="1195">
                  <c:v>44928</c:v>
                </c:pt>
                <c:pt idx="1196">
                  <c:v>44929</c:v>
                </c:pt>
                <c:pt idx="1197">
                  <c:v>44930</c:v>
                </c:pt>
                <c:pt idx="1198">
                  <c:v>44931</c:v>
                </c:pt>
                <c:pt idx="1199">
                  <c:v>44932</c:v>
                </c:pt>
                <c:pt idx="1200">
                  <c:v>44936</c:v>
                </c:pt>
                <c:pt idx="1201">
                  <c:v>44937</c:v>
                </c:pt>
                <c:pt idx="1202">
                  <c:v>44938</c:v>
                </c:pt>
                <c:pt idx="1203">
                  <c:v>44939</c:v>
                </c:pt>
                <c:pt idx="1204">
                  <c:v>44942</c:v>
                </c:pt>
                <c:pt idx="1205">
                  <c:v>44943</c:v>
                </c:pt>
                <c:pt idx="1206">
                  <c:v>44944</c:v>
                </c:pt>
                <c:pt idx="1207">
                  <c:v>44945</c:v>
                </c:pt>
                <c:pt idx="1208">
                  <c:v>44946</c:v>
                </c:pt>
                <c:pt idx="1209">
                  <c:v>44949</c:v>
                </c:pt>
                <c:pt idx="1210">
                  <c:v>44950</c:v>
                </c:pt>
                <c:pt idx="1211">
                  <c:v>44951</c:v>
                </c:pt>
                <c:pt idx="1212">
                  <c:v>44952</c:v>
                </c:pt>
                <c:pt idx="1213">
                  <c:v>44953</c:v>
                </c:pt>
                <c:pt idx="1214">
                  <c:v>44956</c:v>
                </c:pt>
                <c:pt idx="1215">
                  <c:v>44957</c:v>
                </c:pt>
                <c:pt idx="1216">
                  <c:v>44958</c:v>
                </c:pt>
                <c:pt idx="1217">
                  <c:v>44959</c:v>
                </c:pt>
                <c:pt idx="1218">
                  <c:v>44960</c:v>
                </c:pt>
                <c:pt idx="1219">
                  <c:v>44963</c:v>
                </c:pt>
                <c:pt idx="1220">
                  <c:v>44964</c:v>
                </c:pt>
                <c:pt idx="1221">
                  <c:v>44965</c:v>
                </c:pt>
                <c:pt idx="1222">
                  <c:v>44966</c:v>
                </c:pt>
                <c:pt idx="1223">
                  <c:v>44967</c:v>
                </c:pt>
                <c:pt idx="1224">
                  <c:v>44970</c:v>
                </c:pt>
                <c:pt idx="1225">
                  <c:v>44971</c:v>
                </c:pt>
                <c:pt idx="1226">
                  <c:v>44972</c:v>
                </c:pt>
                <c:pt idx="1227">
                  <c:v>44973</c:v>
                </c:pt>
                <c:pt idx="1228">
                  <c:v>44974</c:v>
                </c:pt>
                <c:pt idx="1229">
                  <c:v>44977</c:v>
                </c:pt>
                <c:pt idx="1230">
                  <c:v>44978</c:v>
                </c:pt>
                <c:pt idx="1231">
                  <c:v>44979</c:v>
                </c:pt>
                <c:pt idx="1232">
                  <c:v>44980</c:v>
                </c:pt>
                <c:pt idx="1233">
                  <c:v>44981</c:v>
                </c:pt>
                <c:pt idx="1234">
                  <c:v>44984</c:v>
                </c:pt>
                <c:pt idx="1235">
                  <c:v>44985</c:v>
                </c:pt>
                <c:pt idx="1236">
                  <c:v>44986</c:v>
                </c:pt>
                <c:pt idx="1237">
                  <c:v>44987</c:v>
                </c:pt>
                <c:pt idx="1238">
                  <c:v>44988</c:v>
                </c:pt>
                <c:pt idx="1239">
                  <c:v>44991</c:v>
                </c:pt>
                <c:pt idx="1240">
                  <c:v>44992</c:v>
                </c:pt>
                <c:pt idx="1241">
                  <c:v>44993</c:v>
                </c:pt>
                <c:pt idx="1242">
                  <c:v>44994</c:v>
                </c:pt>
                <c:pt idx="1243">
                  <c:v>44995</c:v>
                </c:pt>
                <c:pt idx="1244">
                  <c:v>44998</c:v>
                </c:pt>
                <c:pt idx="1245">
                  <c:v>44999</c:v>
                </c:pt>
                <c:pt idx="1246">
                  <c:v>45000</c:v>
                </c:pt>
                <c:pt idx="1247">
                  <c:v>45001</c:v>
                </c:pt>
                <c:pt idx="1248">
                  <c:v>45002</c:v>
                </c:pt>
                <c:pt idx="1249">
                  <c:v>45006</c:v>
                </c:pt>
                <c:pt idx="1250">
                  <c:v>45007</c:v>
                </c:pt>
                <c:pt idx="1251">
                  <c:v>45008</c:v>
                </c:pt>
                <c:pt idx="1252">
                  <c:v>45009</c:v>
                </c:pt>
                <c:pt idx="1253">
                  <c:v>45012</c:v>
                </c:pt>
                <c:pt idx="1254">
                  <c:v>45013</c:v>
                </c:pt>
                <c:pt idx="1255">
                  <c:v>45014</c:v>
                </c:pt>
                <c:pt idx="1256">
                  <c:v>45015</c:v>
                </c:pt>
                <c:pt idx="1257">
                  <c:v>45016</c:v>
                </c:pt>
                <c:pt idx="1258">
                  <c:v>45019</c:v>
                </c:pt>
                <c:pt idx="1259">
                  <c:v>45020</c:v>
                </c:pt>
                <c:pt idx="1260">
                  <c:v>45021</c:v>
                </c:pt>
                <c:pt idx="1261">
                  <c:v>45026</c:v>
                </c:pt>
                <c:pt idx="1262">
                  <c:v>45027</c:v>
                </c:pt>
                <c:pt idx="1263">
                  <c:v>45028</c:v>
                </c:pt>
                <c:pt idx="1264">
                  <c:v>45029</c:v>
                </c:pt>
                <c:pt idx="1265">
                  <c:v>45030</c:v>
                </c:pt>
                <c:pt idx="1266">
                  <c:v>45033</c:v>
                </c:pt>
                <c:pt idx="1267">
                  <c:v>45034</c:v>
                </c:pt>
                <c:pt idx="1268">
                  <c:v>45035</c:v>
                </c:pt>
                <c:pt idx="1269">
                  <c:v>45036</c:v>
                </c:pt>
                <c:pt idx="1270">
                  <c:v>45037</c:v>
                </c:pt>
                <c:pt idx="1271">
                  <c:v>45040</c:v>
                </c:pt>
                <c:pt idx="1272">
                  <c:v>45041</c:v>
                </c:pt>
                <c:pt idx="1273">
                  <c:v>45042</c:v>
                </c:pt>
                <c:pt idx="1274">
                  <c:v>45043</c:v>
                </c:pt>
                <c:pt idx="1275">
                  <c:v>45044</c:v>
                </c:pt>
                <c:pt idx="1276">
                  <c:v>45048</c:v>
                </c:pt>
                <c:pt idx="1277">
                  <c:v>45049</c:v>
                </c:pt>
                <c:pt idx="1278">
                  <c:v>45050</c:v>
                </c:pt>
                <c:pt idx="1279">
                  <c:v>45051</c:v>
                </c:pt>
                <c:pt idx="1280">
                  <c:v>45054</c:v>
                </c:pt>
                <c:pt idx="1281">
                  <c:v>45055</c:v>
                </c:pt>
                <c:pt idx="1282">
                  <c:v>45056</c:v>
                </c:pt>
                <c:pt idx="1283">
                  <c:v>45057</c:v>
                </c:pt>
                <c:pt idx="1284">
                  <c:v>45058</c:v>
                </c:pt>
                <c:pt idx="1285">
                  <c:v>45061</c:v>
                </c:pt>
                <c:pt idx="1286">
                  <c:v>45062</c:v>
                </c:pt>
                <c:pt idx="1287">
                  <c:v>45063</c:v>
                </c:pt>
                <c:pt idx="1288">
                  <c:v>45064</c:v>
                </c:pt>
                <c:pt idx="1289">
                  <c:v>45065</c:v>
                </c:pt>
                <c:pt idx="1290">
                  <c:v>45069</c:v>
                </c:pt>
                <c:pt idx="1291">
                  <c:v>45070</c:v>
                </c:pt>
                <c:pt idx="1292">
                  <c:v>45071</c:v>
                </c:pt>
                <c:pt idx="1293">
                  <c:v>45072</c:v>
                </c:pt>
                <c:pt idx="1294">
                  <c:v>45075</c:v>
                </c:pt>
                <c:pt idx="1295">
                  <c:v>45076</c:v>
                </c:pt>
                <c:pt idx="1296">
                  <c:v>45077</c:v>
                </c:pt>
                <c:pt idx="1297">
                  <c:v>45078</c:v>
                </c:pt>
                <c:pt idx="1298">
                  <c:v>45079</c:v>
                </c:pt>
                <c:pt idx="1299">
                  <c:v>45082</c:v>
                </c:pt>
                <c:pt idx="1300">
                  <c:v>45083</c:v>
                </c:pt>
                <c:pt idx="1301">
                  <c:v>45084</c:v>
                </c:pt>
                <c:pt idx="1302">
                  <c:v>45085</c:v>
                </c:pt>
                <c:pt idx="1303">
                  <c:v>45086</c:v>
                </c:pt>
                <c:pt idx="1304">
                  <c:v>45090</c:v>
                </c:pt>
                <c:pt idx="1305">
                  <c:v>45091</c:v>
                </c:pt>
                <c:pt idx="1306">
                  <c:v>45092</c:v>
                </c:pt>
                <c:pt idx="1307">
                  <c:v>45093</c:v>
                </c:pt>
                <c:pt idx="1308">
                  <c:v>45097</c:v>
                </c:pt>
                <c:pt idx="1309">
                  <c:v>45098</c:v>
                </c:pt>
                <c:pt idx="1310">
                  <c:v>45099</c:v>
                </c:pt>
                <c:pt idx="1311">
                  <c:v>45100</c:v>
                </c:pt>
                <c:pt idx="1312">
                  <c:v>45103</c:v>
                </c:pt>
                <c:pt idx="1313">
                  <c:v>45104</c:v>
                </c:pt>
                <c:pt idx="1314">
                  <c:v>45105</c:v>
                </c:pt>
                <c:pt idx="1315">
                  <c:v>45106</c:v>
                </c:pt>
                <c:pt idx="1316">
                  <c:v>45107</c:v>
                </c:pt>
                <c:pt idx="1317">
                  <c:v>45111</c:v>
                </c:pt>
                <c:pt idx="1318">
                  <c:v>45112</c:v>
                </c:pt>
                <c:pt idx="1319">
                  <c:v>45113</c:v>
                </c:pt>
                <c:pt idx="1320">
                  <c:v>45114</c:v>
                </c:pt>
                <c:pt idx="1321">
                  <c:v>45117</c:v>
                </c:pt>
                <c:pt idx="1322">
                  <c:v>45118</c:v>
                </c:pt>
                <c:pt idx="1323">
                  <c:v>45119</c:v>
                </c:pt>
                <c:pt idx="1324">
                  <c:v>45120</c:v>
                </c:pt>
                <c:pt idx="1325">
                  <c:v>45121</c:v>
                </c:pt>
                <c:pt idx="1326">
                  <c:v>45124</c:v>
                </c:pt>
                <c:pt idx="1327">
                  <c:v>45125</c:v>
                </c:pt>
                <c:pt idx="1328">
                  <c:v>45126</c:v>
                </c:pt>
                <c:pt idx="1329">
                  <c:v>45128</c:v>
                </c:pt>
                <c:pt idx="1330">
                  <c:v>45131</c:v>
                </c:pt>
                <c:pt idx="1331">
                  <c:v>45132</c:v>
                </c:pt>
                <c:pt idx="1332">
                  <c:v>45133</c:v>
                </c:pt>
                <c:pt idx="1333">
                  <c:v>45134</c:v>
                </c:pt>
                <c:pt idx="1334">
                  <c:v>45135</c:v>
                </c:pt>
                <c:pt idx="1335">
                  <c:v>45138</c:v>
                </c:pt>
                <c:pt idx="1336">
                  <c:v>45139</c:v>
                </c:pt>
                <c:pt idx="1337">
                  <c:v>45140</c:v>
                </c:pt>
                <c:pt idx="1338">
                  <c:v>45141</c:v>
                </c:pt>
                <c:pt idx="1339">
                  <c:v>45142</c:v>
                </c:pt>
                <c:pt idx="1340">
                  <c:v>45146</c:v>
                </c:pt>
                <c:pt idx="1341">
                  <c:v>45147</c:v>
                </c:pt>
                <c:pt idx="1342">
                  <c:v>45148</c:v>
                </c:pt>
                <c:pt idx="1343">
                  <c:v>45149</c:v>
                </c:pt>
                <c:pt idx="1344">
                  <c:v>45152</c:v>
                </c:pt>
                <c:pt idx="1345">
                  <c:v>45153</c:v>
                </c:pt>
                <c:pt idx="1346">
                  <c:v>45154</c:v>
                </c:pt>
                <c:pt idx="1347">
                  <c:v>45155</c:v>
                </c:pt>
                <c:pt idx="1348">
                  <c:v>45156</c:v>
                </c:pt>
                <c:pt idx="1349">
                  <c:v>45160</c:v>
                </c:pt>
                <c:pt idx="1350">
                  <c:v>45161</c:v>
                </c:pt>
                <c:pt idx="1351">
                  <c:v>45162</c:v>
                </c:pt>
                <c:pt idx="1352">
                  <c:v>45163</c:v>
                </c:pt>
                <c:pt idx="1353">
                  <c:v>45166</c:v>
                </c:pt>
                <c:pt idx="1354">
                  <c:v>45167</c:v>
                </c:pt>
                <c:pt idx="1355">
                  <c:v>45168</c:v>
                </c:pt>
                <c:pt idx="1356">
                  <c:v>45169</c:v>
                </c:pt>
                <c:pt idx="1357">
                  <c:v>45170</c:v>
                </c:pt>
                <c:pt idx="1358">
                  <c:v>45173</c:v>
                </c:pt>
                <c:pt idx="1359">
                  <c:v>45174</c:v>
                </c:pt>
                <c:pt idx="1360">
                  <c:v>45175</c:v>
                </c:pt>
                <c:pt idx="1361">
                  <c:v>45176</c:v>
                </c:pt>
                <c:pt idx="1362">
                  <c:v>45177</c:v>
                </c:pt>
                <c:pt idx="1363">
                  <c:v>45180</c:v>
                </c:pt>
                <c:pt idx="1364">
                  <c:v>45181</c:v>
                </c:pt>
                <c:pt idx="1365">
                  <c:v>45182</c:v>
                </c:pt>
                <c:pt idx="1366">
                  <c:v>45183</c:v>
                </c:pt>
                <c:pt idx="1367">
                  <c:v>45184</c:v>
                </c:pt>
                <c:pt idx="1368">
                  <c:v>45187</c:v>
                </c:pt>
                <c:pt idx="1369">
                  <c:v>45188</c:v>
                </c:pt>
                <c:pt idx="1370">
                  <c:v>45189</c:v>
                </c:pt>
                <c:pt idx="1371">
                  <c:v>45190</c:v>
                </c:pt>
                <c:pt idx="1372">
                  <c:v>45191</c:v>
                </c:pt>
                <c:pt idx="1373">
                  <c:v>45194</c:v>
                </c:pt>
                <c:pt idx="1374">
                  <c:v>45195</c:v>
                </c:pt>
                <c:pt idx="1375">
                  <c:v>45196</c:v>
                </c:pt>
                <c:pt idx="1376">
                  <c:v>45197</c:v>
                </c:pt>
                <c:pt idx="1377">
                  <c:v>45198</c:v>
                </c:pt>
                <c:pt idx="1378">
                  <c:v>45201</c:v>
                </c:pt>
                <c:pt idx="1379">
                  <c:v>45202</c:v>
                </c:pt>
                <c:pt idx="1380">
                  <c:v>45203</c:v>
                </c:pt>
                <c:pt idx="1381">
                  <c:v>45204</c:v>
                </c:pt>
                <c:pt idx="1382">
                  <c:v>45205</c:v>
                </c:pt>
                <c:pt idx="1383">
                  <c:v>45208</c:v>
                </c:pt>
                <c:pt idx="1384">
                  <c:v>45209</c:v>
                </c:pt>
                <c:pt idx="1385">
                  <c:v>45210</c:v>
                </c:pt>
                <c:pt idx="1386">
                  <c:v>45211</c:v>
                </c:pt>
                <c:pt idx="1387">
                  <c:v>45212</c:v>
                </c:pt>
                <c:pt idx="1388">
                  <c:v>45216</c:v>
                </c:pt>
                <c:pt idx="1389">
                  <c:v>45217</c:v>
                </c:pt>
                <c:pt idx="1390">
                  <c:v>45218</c:v>
                </c:pt>
                <c:pt idx="1391">
                  <c:v>45219</c:v>
                </c:pt>
                <c:pt idx="1392">
                  <c:v>45222</c:v>
                </c:pt>
                <c:pt idx="1393">
                  <c:v>45223</c:v>
                </c:pt>
                <c:pt idx="1394">
                  <c:v>45224</c:v>
                </c:pt>
                <c:pt idx="1395">
                  <c:v>45225</c:v>
                </c:pt>
                <c:pt idx="1396">
                  <c:v>45226</c:v>
                </c:pt>
                <c:pt idx="1397">
                  <c:v>45229</c:v>
                </c:pt>
                <c:pt idx="1398">
                  <c:v>45230</c:v>
                </c:pt>
                <c:pt idx="1399">
                  <c:v>45231</c:v>
                </c:pt>
                <c:pt idx="1400">
                  <c:v>45232</c:v>
                </c:pt>
                <c:pt idx="1401">
                  <c:v>45233</c:v>
                </c:pt>
                <c:pt idx="1402">
                  <c:v>45237</c:v>
                </c:pt>
                <c:pt idx="1403">
                  <c:v>45238</c:v>
                </c:pt>
                <c:pt idx="1404">
                  <c:v>45239</c:v>
                </c:pt>
                <c:pt idx="1405">
                  <c:v>45240</c:v>
                </c:pt>
                <c:pt idx="1406">
                  <c:v>45244</c:v>
                </c:pt>
                <c:pt idx="1407">
                  <c:v>45245</c:v>
                </c:pt>
                <c:pt idx="1408">
                  <c:v>45246</c:v>
                </c:pt>
                <c:pt idx="1409">
                  <c:v>45247</c:v>
                </c:pt>
                <c:pt idx="1410">
                  <c:v>45250</c:v>
                </c:pt>
                <c:pt idx="1411">
                  <c:v>45251</c:v>
                </c:pt>
                <c:pt idx="1412">
                  <c:v>45252</c:v>
                </c:pt>
                <c:pt idx="1413">
                  <c:v>45253</c:v>
                </c:pt>
                <c:pt idx="1414">
                  <c:v>45254</c:v>
                </c:pt>
                <c:pt idx="1415">
                  <c:v>45257</c:v>
                </c:pt>
                <c:pt idx="1416">
                  <c:v>45258</c:v>
                </c:pt>
                <c:pt idx="1417">
                  <c:v>45259</c:v>
                </c:pt>
                <c:pt idx="1418">
                  <c:v>45260</c:v>
                </c:pt>
                <c:pt idx="1419">
                  <c:v>45261</c:v>
                </c:pt>
                <c:pt idx="1420">
                  <c:v>45264</c:v>
                </c:pt>
                <c:pt idx="1421">
                  <c:v>45265</c:v>
                </c:pt>
                <c:pt idx="1422">
                  <c:v>45266</c:v>
                </c:pt>
                <c:pt idx="1423">
                  <c:v>45267</c:v>
                </c:pt>
                <c:pt idx="1424">
                  <c:v>45271</c:v>
                </c:pt>
                <c:pt idx="1425">
                  <c:v>45272</c:v>
                </c:pt>
                <c:pt idx="1426">
                  <c:v>45273</c:v>
                </c:pt>
                <c:pt idx="1427">
                  <c:v>45274</c:v>
                </c:pt>
                <c:pt idx="1428">
                  <c:v>45275</c:v>
                </c:pt>
                <c:pt idx="1429">
                  <c:v>45278</c:v>
                </c:pt>
                <c:pt idx="1430">
                  <c:v>45279</c:v>
                </c:pt>
                <c:pt idx="1431">
                  <c:v>45280</c:v>
                </c:pt>
                <c:pt idx="1432">
                  <c:v>45281</c:v>
                </c:pt>
                <c:pt idx="1433">
                  <c:v>45282</c:v>
                </c:pt>
                <c:pt idx="1434">
                  <c:v>45286</c:v>
                </c:pt>
                <c:pt idx="1435">
                  <c:v>45287</c:v>
                </c:pt>
                <c:pt idx="1436">
                  <c:v>45288</c:v>
                </c:pt>
                <c:pt idx="1437">
                  <c:v>45293</c:v>
                </c:pt>
                <c:pt idx="1438">
                  <c:v>45294</c:v>
                </c:pt>
                <c:pt idx="1439">
                  <c:v>45295</c:v>
                </c:pt>
                <c:pt idx="1440">
                  <c:v>45296</c:v>
                </c:pt>
                <c:pt idx="1441">
                  <c:v>45300</c:v>
                </c:pt>
                <c:pt idx="1442">
                  <c:v>45301</c:v>
                </c:pt>
                <c:pt idx="1443">
                  <c:v>45302</c:v>
                </c:pt>
                <c:pt idx="1444">
                  <c:v>45303</c:v>
                </c:pt>
                <c:pt idx="1445">
                  <c:v>45306</c:v>
                </c:pt>
                <c:pt idx="1446">
                  <c:v>45307</c:v>
                </c:pt>
                <c:pt idx="1447">
                  <c:v>45308</c:v>
                </c:pt>
                <c:pt idx="1448">
                  <c:v>45309</c:v>
                </c:pt>
                <c:pt idx="1449">
                  <c:v>45310</c:v>
                </c:pt>
                <c:pt idx="1450">
                  <c:v>45313</c:v>
                </c:pt>
                <c:pt idx="1451">
                  <c:v>45314</c:v>
                </c:pt>
                <c:pt idx="1452">
                  <c:v>45315</c:v>
                </c:pt>
                <c:pt idx="1453">
                  <c:v>45316</c:v>
                </c:pt>
                <c:pt idx="1454">
                  <c:v>45317</c:v>
                </c:pt>
                <c:pt idx="1455">
                  <c:v>45320</c:v>
                </c:pt>
                <c:pt idx="1456">
                  <c:v>45321</c:v>
                </c:pt>
                <c:pt idx="1457">
                  <c:v>45322</c:v>
                </c:pt>
                <c:pt idx="1458">
                  <c:v>45323</c:v>
                </c:pt>
                <c:pt idx="1459">
                  <c:v>45324</c:v>
                </c:pt>
                <c:pt idx="1460">
                  <c:v>45327</c:v>
                </c:pt>
                <c:pt idx="1461">
                  <c:v>45328</c:v>
                </c:pt>
                <c:pt idx="1462">
                  <c:v>45329</c:v>
                </c:pt>
                <c:pt idx="1463">
                  <c:v>45330</c:v>
                </c:pt>
                <c:pt idx="1464">
                  <c:v>45331</c:v>
                </c:pt>
                <c:pt idx="1465">
                  <c:v>45334</c:v>
                </c:pt>
                <c:pt idx="1466">
                  <c:v>45335</c:v>
                </c:pt>
                <c:pt idx="1467">
                  <c:v>45336</c:v>
                </c:pt>
                <c:pt idx="1468">
                  <c:v>45337</c:v>
                </c:pt>
                <c:pt idx="1469">
                  <c:v>45338</c:v>
                </c:pt>
                <c:pt idx="1470">
                  <c:v>45341</c:v>
                </c:pt>
                <c:pt idx="1471">
                  <c:v>45342</c:v>
                </c:pt>
                <c:pt idx="1472">
                  <c:v>45343</c:v>
                </c:pt>
                <c:pt idx="1473">
                  <c:v>45344</c:v>
                </c:pt>
                <c:pt idx="1474">
                  <c:v>45345</c:v>
                </c:pt>
                <c:pt idx="1475">
                  <c:v>45348</c:v>
                </c:pt>
                <c:pt idx="1476">
                  <c:v>45349</c:v>
                </c:pt>
                <c:pt idx="1477">
                  <c:v>45350</c:v>
                </c:pt>
                <c:pt idx="1478">
                  <c:v>45351</c:v>
                </c:pt>
                <c:pt idx="1479">
                  <c:v>45352</c:v>
                </c:pt>
                <c:pt idx="1480">
                  <c:v>45355</c:v>
                </c:pt>
                <c:pt idx="1481">
                  <c:v>45356</c:v>
                </c:pt>
                <c:pt idx="1482">
                  <c:v>45357</c:v>
                </c:pt>
                <c:pt idx="1483">
                  <c:v>45358</c:v>
                </c:pt>
                <c:pt idx="1484">
                  <c:v>45359</c:v>
                </c:pt>
                <c:pt idx="1485">
                  <c:v>45362</c:v>
                </c:pt>
                <c:pt idx="1486">
                  <c:v>45363</c:v>
                </c:pt>
                <c:pt idx="1487">
                  <c:v>45364</c:v>
                </c:pt>
                <c:pt idx="1488">
                  <c:v>45365</c:v>
                </c:pt>
                <c:pt idx="1489">
                  <c:v>45366</c:v>
                </c:pt>
                <c:pt idx="1490">
                  <c:v>45369</c:v>
                </c:pt>
                <c:pt idx="1491">
                  <c:v>45370</c:v>
                </c:pt>
                <c:pt idx="1492">
                  <c:v>45371</c:v>
                </c:pt>
                <c:pt idx="1493">
                  <c:v>45372</c:v>
                </c:pt>
                <c:pt idx="1494">
                  <c:v>45373</c:v>
                </c:pt>
                <c:pt idx="1495">
                  <c:v>45377</c:v>
                </c:pt>
                <c:pt idx="1496">
                  <c:v>45378</c:v>
                </c:pt>
                <c:pt idx="1497">
                  <c:v>45383</c:v>
                </c:pt>
                <c:pt idx="1498">
                  <c:v>45384</c:v>
                </c:pt>
                <c:pt idx="1499">
                  <c:v>45385</c:v>
                </c:pt>
                <c:pt idx="1500">
                  <c:v>45386</c:v>
                </c:pt>
                <c:pt idx="1501">
                  <c:v>45387</c:v>
                </c:pt>
                <c:pt idx="1502">
                  <c:v>45390</c:v>
                </c:pt>
                <c:pt idx="1503">
                  <c:v>45391</c:v>
                </c:pt>
                <c:pt idx="1504">
                  <c:v>45392</c:v>
                </c:pt>
                <c:pt idx="1505">
                  <c:v>45393</c:v>
                </c:pt>
                <c:pt idx="1506">
                  <c:v>45394</c:v>
                </c:pt>
                <c:pt idx="1507">
                  <c:v>45397</c:v>
                </c:pt>
                <c:pt idx="1508">
                  <c:v>45398</c:v>
                </c:pt>
                <c:pt idx="1509">
                  <c:v>45399</c:v>
                </c:pt>
                <c:pt idx="1510">
                  <c:v>45400</c:v>
                </c:pt>
                <c:pt idx="1511">
                  <c:v>45401</c:v>
                </c:pt>
                <c:pt idx="1512">
                  <c:v>45404</c:v>
                </c:pt>
                <c:pt idx="1513">
                  <c:v>45405</c:v>
                </c:pt>
                <c:pt idx="1514">
                  <c:v>45406</c:v>
                </c:pt>
                <c:pt idx="1515">
                  <c:v>45407</c:v>
                </c:pt>
                <c:pt idx="1516">
                  <c:v>45408</c:v>
                </c:pt>
                <c:pt idx="1517">
                  <c:v>45411</c:v>
                </c:pt>
                <c:pt idx="1518">
                  <c:v>45412</c:v>
                </c:pt>
                <c:pt idx="1519">
                  <c:v>45414</c:v>
                </c:pt>
                <c:pt idx="1520">
                  <c:v>45415</c:v>
                </c:pt>
                <c:pt idx="1521">
                  <c:v>45418</c:v>
                </c:pt>
                <c:pt idx="1522">
                  <c:v>45419</c:v>
                </c:pt>
                <c:pt idx="1523">
                  <c:v>45420</c:v>
                </c:pt>
                <c:pt idx="1524">
                  <c:v>45421</c:v>
                </c:pt>
                <c:pt idx="1525">
                  <c:v>45422</c:v>
                </c:pt>
                <c:pt idx="1526">
                  <c:v>45426</c:v>
                </c:pt>
                <c:pt idx="1527">
                  <c:v>45427</c:v>
                </c:pt>
                <c:pt idx="1528">
                  <c:v>45428</c:v>
                </c:pt>
                <c:pt idx="1529">
                  <c:v>45429</c:v>
                </c:pt>
                <c:pt idx="1530">
                  <c:v>45432</c:v>
                </c:pt>
                <c:pt idx="1531">
                  <c:v>45433</c:v>
                </c:pt>
                <c:pt idx="1532">
                  <c:v>45434</c:v>
                </c:pt>
                <c:pt idx="1533">
                  <c:v>45435</c:v>
                </c:pt>
                <c:pt idx="1534">
                  <c:v>45436</c:v>
                </c:pt>
                <c:pt idx="1535">
                  <c:v>45439</c:v>
                </c:pt>
                <c:pt idx="1536">
                  <c:v>45440</c:v>
                </c:pt>
                <c:pt idx="1537">
                  <c:v>45441</c:v>
                </c:pt>
                <c:pt idx="1538">
                  <c:v>45442</c:v>
                </c:pt>
                <c:pt idx="1539">
                  <c:v>45443</c:v>
                </c:pt>
                <c:pt idx="1540">
                  <c:v>45447</c:v>
                </c:pt>
                <c:pt idx="1541">
                  <c:v>45448</c:v>
                </c:pt>
                <c:pt idx="1542">
                  <c:v>45449</c:v>
                </c:pt>
                <c:pt idx="1543">
                  <c:v>45450</c:v>
                </c:pt>
                <c:pt idx="1544">
                  <c:v>45454</c:v>
                </c:pt>
                <c:pt idx="1545">
                  <c:v>45455</c:v>
                </c:pt>
                <c:pt idx="1546">
                  <c:v>45456</c:v>
                </c:pt>
                <c:pt idx="1547">
                  <c:v>45457</c:v>
                </c:pt>
                <c:pt idx="1548">
                  <c:v>45460</c:v>
                </c:pt>
                <c:pt idx="1549">
                  <c:v>45461</c:v>
                </c:pt>
                <c:pt idx="1550">
                  <c:v>45462</c:v>
                </c:pt>
                <c:pt idx="1551">
                  <c:v>45463</c:v>
                </c:pt>
                <c:pt idx="1552">
                  <c:v>45464</c:v>
                </c:pt>
                <c:pt idx="1553">
                  <c:v>45467</c:v>
                </c:pt>
                <c:pt idx="1554">
                  <c:v>45468</c:v>
                </c:pt>
                <c:pt idx="1555">
                  <c:v>45469</c:v>
                </c:pt>
                <c:pt idx="1556">
                  <c:v>45470</c:v>
                </c:pt>
                <c:pt idx="1557">
                  <c:v>45471</c:v>
                </c:pt>
                <c:pt idx="1558">
                  <c:v>45475</c:v>
                </c:pt>
                <c:pt idx="1559">
                  <c:v>45476</c:v>
                </c:pt>
                <c:pt idx="1560">
                  <c:v>45477</c:v>
                </c:pt>
                <c:pt idx="1561">
                  <c:v>45478</c:v>
                </c:pt>
                <c:pt idx="1562">
                  <c:v>45481</c:v>
                </c:pt>
                <c:pt idx="1563">
                  <c:v>45482</c:v>
                </c:pt>
                <c:pt idx="1564">
                  <c:v>45483</c:v>
                </c:pt>
                <c:pt idx="1565">
                  <c:v>45484</c:v>
                </c:pt>
                <c:pt idx="1566">
                  <c:v>45485</c:v>
                </c:pt>
                <c:pt idx="1567">
                  <c:v>45488</c:v>
                </c:pt>
                <c:pt idx="1568">
                  <c:v>45489</c:v>
                </c:pt>
                <c:pt idx="1569">
                  <c:v>45490</c:v>
                </c:pt>
                <c:pt idx="1570">
                  <c:v>45491</c:v>
                </c:pt>
                <c:pt idx="1571">
                  <c:v>45492</c:v>
                </c:pt>
                <c:pt idx="1572">
                  <c:v>45495</c:v>
                </c:pt>
                <c:pt idx="1573">
                  <c:v>45496</c:v>
                </c:pt>
                <c:pt idx="1574">
                  <c:v>45497</c:v>
                </c:pt>
                <c:pt idx="1575">
                  <c:v>45498</c:v>
                </c:pt>
                <c:pt idx="1576">
                  <c:v>45499</c:v>
                </c:pt>
                <c:pt idx="1577">
                  <c:v>45502</c:v>
                </c:pt>
                <c:pt idx="1578">
                  <c:v>45503</c:v>
                </c:pt>
                <c:pt idx="1579">
                  <c:v>45504</c:v>
                </c:pt>
                <c:pt idx="1580">
                  <c:v>45505</c:v>
                </c:pt>
                <c:pt idx="1581">
                  <c:v>45506</c:v>
                </c:pt>
                <c:pt idx="1582">
                  <c:v>45509</c:v>
                </c:pt>
                <c:pt idx="1583">
                  <c:v>45510</c:v>
                </c:pt>
                <c:pt idx="1584">
                  <c:v>45512</c:v>
                </c:pt>
                <c:pt idx="1585">
                  <c:v>45513</c:v>
                </c:pt>
                <c:pt idx="1586">
                  <c:v>45516</c:v>
                </c:pt>
                <c:pt idx="1587">
                  <c:v>45517</c:v>
                </c:pt>
                <c:pt idx="1588">
                  <c:v>45518</c:v>
                </c:pt>
                <c:pt idx="1589">
                  <c:v>45519</c:v>
                </c:pt>
                <c:pt idx="1590">
                  <c:v>45520</c:v>
                </c:pt>
                <c:pt idx="1591">
                  <c:v>45524</c:v>
                </c:pt>
                <c:pt idx="1592">
                  <c:v>45525</c:v>
                </c:pt>
                <c:pt idx="1593">
                  <c:v>45526</c:v>
                </c:pt>
                <c:pt idx="1594">
                  <c:v>45527</c:v>
                </c:pt>
                <c:pt idx="1595">
                  <c:v>45530</c:v>
                </c:pt>
                <c:pt idx="1596">
                  <c:v>45531</c:v>
                </c:pt>
                <c:pt idx="1597">
                  <c:v>45532</c:v>
                </c:pt>
                <c:pt idx="1598">
                  <c:v>45533</c:v>
                </c:pt>
                <c:pt idx="1599">
                  <c:v>45534</c:v>
                </c:pt>
                <c:pt idx="1600">
                  <c:v>45537</c:v>
                </c:pt>
                <c:pt idx="1601">
                  <c:v>45538</c:v>
                </c:pt>
                <c:pt idx="1602">
                  <c:v>45539</c:v>
                </c:pt>
                <c:pt idx="1603">
                  <c:v>45540</c:v>
                </c:pt>
                <c:pt idx="1604">
                  <c:v>45541</c:v>
                </c:pt>
                <c:pt idx="1605">
                  <c:v>45544</c:v>
                </c:pt>
                <c:pt idx="1606">
                  <c:v>45545</c:v>
                </c:pt>
                <c:pt idx="1607">
                  <c:v>45546</c:v>
                </c:pt>
                <c:pt idx="1608">
                  <c:v>45547</c:v>
                </c:pt>
                <c:pt idx="1609">
                  <c:v>45548</c:v>
                </c:pt>
                <c:pt idx="1610">
                  <c:v>45551</c:v>
                </c:pt>
                <c:pt idx="1611">
                  <c:v>45552</c:v>
                </c:pt>
                <c:pt idx="1612">
                  <c:v>45553</c:v>
                </c:pt>
                <c:pt idx="1613">
                  <c:v>45554</c:v>
                </c:pt>
                <c:pt idx="1614">
                  <c:v>45555</c:v>
                </c:pt>
                <c:pt idx="1615">
                  <c:v>45558</c:v>
                </c:pt>
                <c:pt idx="1616">
                  <c:v>45559</c:v>
                </c:pt>
                <c:pt idx="1617">
                  <c:v>45560</c:v>
                </c:pt>
                <c:pt idx="1618">
                  <c:v>45561</c:v>
                </c:pt>
                <c:pt idx="1619">
                  <c:v>45562</c:v>
                </c:pt>
                <c:pt idx="1620">
                  <c:v>45565</c:v>
                </c:pt>
                <c:pt idx="1621">
                  <c:v>45566</c:v>
                </c:pt>
                <c:pt idx="1622">
                  <c:v>45567</c:v>
                </c:pt>
                <c:pt idx="1623">
                  <c:v>45568</c:v>
                </c:pt>
                <c:pt idx="1624">
                  <c:v>45569</c:v>
                </c:pt>
                <c:pt idx="1625">
                  <c:v>45572</c:v>
                </c:pt>
                <c:pt idx="1626">
                  <c:v>45573</c:v>
                </c:pt>
                <c:pt idx="1627">
                  <c:v>45574</c:v>
                </c:pt>
                <c:pt idx="1628">
                  <c:v>45575</c:v>
                </c:pt>
                <c:pt idx="1629">
                  <c:v>45576</c:v>
                </c:pt>
                <c:pt idx="1630">
                  <c:v>45580</c:v>
                </c:pt>
                <c:pt idx="1631">
                  <c:v>45581</c:v>
                </c:pt>
                <c:pt idx="1632">
                  <c:v>45582</c:v>
                </c:pt>
                <c:pt idx="1633">
                  <c:v>45583</c:v>
                </c:pt>
                <c:pt idx="1634">
                  <c:v>45586</c:v>
                </c:pt>
                <c:pt idx="1635">
                  <c:v>45587</c:v>
                </c:pt>
                <c:pt idx="1636">
                  <c:v>45588</c:v>
                </c:pt>
                <c:pt idx="1637">
                  <c:v>45589</c:v>
                </c:pt>
                <c:pt idx="1638">
                  <c:v>45590</c:v>
                </c:pt>
                <c:pt idx="1639">
                  <c:v>45593</c:v>
                </c:pt>
                <c:pt idx="1640">
                  <c:v>45594</c:v>
                </c:pt>
                <c:pt idx="1641">
                  <c:v>45595</c:v>
                </c:pt>
                <c:pt idx="1642">
                  <c:v>45596</c:v>
                </c:pt>
                <c:pt idx="1643">
                  <c:v>45597</c:v>
                </c:pt>
                <c:pt idx="1644">
                  <c:v>45601</c:v>
                </c:pt>
                <c:pt idx="1645">
                  <c:v>45602</c:v>
                </c:pt>
                <c:pt idx="1646">
                  <c:v>45603</c:v>
                </c:pt>
                <c:pt idx="1647">
                  <c:v>45604</c:v>
                </c:pt>
                <c:pt idx="1648">
                  <c:v>45608</c:v>
                </c:pt>
                <c:pt idx="1649">
                  <c:v>45609</c:v>
                </c:pt>
                <c:pt idx="1650">
                  <c:v>45610</c:v>
                </c:pt>
                <c:pt idx="1651">
                  <c:v>45611</c:v>
                </c:pt>
                <c:pt idx="1652">
                  <c:v>45614</c:v>
                </c:pt>
                <c:pt idx="1653">
                  <c:v>45615</c:v>
                </c:pt>
                <c:pt idx="1654">
                  <c:v>45616</c:v>
                </c:pt>
                <c:pt idx="1655">
                  <c:v>45617</c:v>
                </c:pt>
                <c:pt idx="1656">
                  <c:v>45618</c:v>
                </c:pt>
                <c:pt idx="1657">
                  <c:v>45621</c:v>
                </c:pt>
                <c:pt idx="1658">
                  <c:v>45622</c:v>
                </c:pt>
                <c:pt idx="1659">
                  <c:v>45623</c:v>
                </c:pt>
                <c:pt idx="1660">
                  <c:v>45624</c:v>
                </c:pt>
                <c:pt idx="1661">
                  <c:v>45625</c:v>
                </c:pt>
                <c:pt idx="1662">
                  <c:v>45628</c:v>
                </c:pt>
                <c:pt idx="1663">
                  <c:v>45629</c:v>
                </c:pt>
                <c:pt idx="1664">
                  <c:v>45630</c:v>
                </c:pt>
                <c:pt idx="1665">
                  <c:v>45631</c:v>
                </c:pt>
                <c:pt idx="1666">
                  <c:v>45632</c:v>
                </c:pt>
                <c:pt idx="1667">
                  <c:v>45635</c:v>
                </c:pt>
                <c:pt idx="1668">
                  <c:v>45636</c:v>
                </c:pt>
                <c:pt idx="1669">
                  <c:v>45637</c:v>
                </c:pt>
                <c:pt idx="1670">
                  <c:v>45638</c:v>
                </c:pt>
                <c:pt idx="1671">
                  <c:v>45639</c:v>
                </c:pt>
                <c:pt idx="1672">
                  <c:v>45642</c:v>
                </c:pt>
                <c:pt idx="1673">
                  <c:v>45643</c:v>
                </c:pt>
                <c:pt idx="1674">
                  <c:v>45644</c:v>
                </c:pt>
                <c:pt idx="1675">
                  <c:v>45645</c:v>
                </c:pt>
                <c:pt idx="1676">
                  <c:v>45646</c:v>
                </c:pt>
                <c:pt idx="1677">
                  <c:v>45649</c:v>
                </c:pt>
                <c:pt idx="1678">
                  <c:v>45650</c:v>
                </c:pt>
                <c:pt idx="1679">
                  <c:v>45652</c:v>
                </c:pt>
                <c:pt idx="1680">
                  <c:v>45653</c:v>
                </c:pt>
                <c:pt idx="1681">
                  <c:v>45656</c:v>
                </c:pt>
                <c:pt idx="1682">
                  <c:v>45659</c:v>
                </c:pt>
                <c:pt idx="1683">
                  <c:v>45660</c:v>
                </c:pt>
                <c:pt idx="1684">
                  <c:v>45664</c:v>
                </c:pt>
                <c:pt idx="1685">
                  <c:v>45665</c:v>
                </c:pt>
                <c:pt idx="1686">
                  <c:v>45666</c:v>
                </c:pt>
                <c:pt idx="1687">
                  <c:v>45667</c:v>
                </c:pt>
                <c:pt idx="1688">
                  <c:v>45670</c:v>
                </c:pt>
                <c:pt idx="1689">
                  <c:v>45671</c:v>
                </c:pt>
                <c:pt idx="1690">
                  <c:v>45672</c:v>
                </c:pt>
                <c:pt idx="1691">
                  <c:v>45673</c:v>
                </c:pt>
                <c:pt idx="1692">
                  <c:v>45674</c:v>
                </c:pt>
                <c:pt idx="1693">
                  <c:v>45677</c:v>
                </c:pt>
                <c:pt idx="1694">
                  <c:v>45678</c:v>
                </c:pt>
                <c:pt idx="1695">
                  <c:v>45679</c:v>
                </c:pt>
                <c:pt idx="1696">
                  <c:v>45680</c:v>
                </c:pt>
                <c:pt idx="1697">
                  <c:v>45681</c:v>
                </c:pt>
                <c:pt idx="1698">
                  <c:v>45684</c:v>
                </c:pt>
                <c:pt idx="1699">
                  <c:v>45685</c:v>
                </c:pt>
                <c:pt idx="1700">
                  <c:v>45686</c:v>
                </c:pt>
                <c:pt idx="1701">
                  <c:v>45687</c:v>
                </c:pt>
                <c:pt idx="1702">
                  <c:v>45688</c:v>
                </c:pt>
                <c:pt idx="1703">
                  <c:v>45691</c:v>
                </c:pt>
                <c:pt idx="1704">
                  <c:v>45692</c:v>
                </c:pt>
                <c:pt idx="1705">
                  <c:v>45693</c:v>
                </c:pt>
                <c:pt idx="1706">
                  <c:v>45694</c:v>
                </c:pt>
                <c:pt idx="1707">
                  <c:v>45695</c:v>
                </c:pt>
                <c:pt idx="1708">
                  <c:v>45698</c:v>
                </c:pt>
                <c:pt idx="1709">
                  <c:v>45699</c:v>
                </c:pt>
                <c:pt idx="1710">
                  <c:v>45700</c:v>
                </c:pt>
                <c:pt idx="1711">
                  <c:v>45701</c:v>
                </c:pt>
                <c:pt idx="1712">
                  <c:v>45702</c:v>
                </c:pt>
                <c:pt idx="1713">
                  <c:v>45705</c:v>
                </c:pt>
                <c:pt idx="1714">
                  <c:v>45706</c:v>
                </c:pt>
                <c:pt idx="1715">
                  <c:v>45707</c:v>
                </c:pt>
                <c:pt idx="1716">
                  <c:v>45708</c:v>
                </c:pt>
                <c:pt idx="1717">
                  <c:v>45709</c:v>
                </c:pt>
                <c:pt idx="1718">
                  <c:v>45712</c:v>
                </c:pt>
                <c:pt idx="1719">
                  <c:v>45713</c:v>
                </c:pt>
                <c:pt idx="1720">
                  <c:v>45714</c:v>
                </c:pt>
                <c:pt idx="1721">
                  <c:v>45715</c:v>
                </c:pt>
                <c:pt idx="1722">
                  <c:v>45716</c:v>
                </c:pt>
                <c:pt idx="1723">
                  <c:v>45719</c:v>
                </c:pt>
                <c:pt idx="1724">
                  <c:v>45720</c:v>
                </c:pt>
                <c:pt idx="1725">
                  <c:v>45721</c:v>
                </c:pt>
                <c:pt idx="1726">
                  <c:v>45722</c:v>
                </c:pt>
                <c:pt idx="1727">
                  <c:v>45723</c:v>
                </c:pt>
                <c:pt idx="1728">
                  <c:v>45726</c:v>
                </c:pt>
                <c:pt idx="1729">
                  <c:v>45727</c:v>
                </c:pt>
                <c:pt idx="1730">
                  <c:v>45728</c:v>
                </c:pt>
                <c:pt idx="1731">
                  <c:v>45729</c:v>
                </c:pt>
                <c:pt idx="1732">
                  <c:v>45730</c:v>
                </c:pt>
                <c:pt idx="1733">
                  <c:v>45733</c:v>
                </c:pt>
                <c:pt idx="1734">
                  <c:v>45734</c:v>
                </c:pt>
                <c:pt idx="1735">
                  <c:v>45735</c:v>
                </c:pt>
                <c:pt idx="1736">
                  <c:v>45736</c:v>
                </c:pt>
                <c:pt idx="1737">
                  <c:v>45737</c:v>
                </c:pt>
                <c:pt idx="1738">
                  <c:v>45741</c:v>
                </c:pt>
                <c:pt idx="1739">
                  <c:v>45742</c:v>
                </c:pt>
                <c:pt idx="1740">
                  <c:v>45743</c:v>
                </c:pt>
                <c:pt idx="1741">
                  <c:v>45744</c:v>
                </c:pt>
                <c:pt idx="1742">
                  <c:v>45747</c:v>
                </c:pt>
                <c:pt idx="1743">
                  <c:v>45748</c:v>
                </c:pt>
                <c:pt idx="1744">
                  <c:v>45749</c:v>
                </c:pt>
                <c:pt idx="1745">
                  <c:v>45750</c:v>
                </c:pt>
                <c:pt idx="1746">
                  <c:v>45751</c:v>
                </c:pt>
                <c:pt idx="1747">
                  <c:v>45754</c:v>
                </c:pt>
                <c:pt idx="1748">
                  <c:v>45755</c:v>
                </c:pt>
                <c:pt idx="1749">
                  <c:v>45756</c:v>
                </c:pt>
                <c:pt idx="1750">
                  <c:v>45757</c:v>
                </c:pt>
                <c:pt idx="1751">
                  <c:v>45758</c:v>
                </c:pt>
                <c:pt idx="1752">
                  <c:v>45761</c:v>
                </c:pt>
                <c:pt idx="1753">
                  <c:v>45762</c:v>
                </c:pt>
                <c:pt idx="1754">
                  <c:v>45763</c:v>
                </c:pt>
                <c:pt idx="1755">
                  <c:v>45768</c:v>
                </c:pt>
                <c:pt idx="1756">
                  <c:v>45769</c:v>
                </c:pt>
                <c:pt idx="1757">
                  <c:v>45770</c:v>
                </c:pt>
                <c:pt idx="1758">
                  <c:v>45771</c:v>
                </c:pt>
                <c:pt idx="1759">
                  <c:v>45772</c:v>
                </c:pt>
                <c:pt idx="1760">
                  <c:v>45775</c:v>
                </c:pt>
                <c:pt idx="1761">
                  <c:v>45776</c:v>
                </c:pt>
                <c:pt idx="1762">
                  <c:v>45777</c:v>
                </c:pt>
                <c:pt idx="1763">
                  <c:v>45779</c:v>
                </c:pt>
                <c:pt idx="1764">
                  <c:v>45782</c:v>
                </c:pt>
                <c:pt idx="1765">
                  <c:v>45783</c:v>
                </c:pt>
                <c:pt idx="1766">
                  <c:v>45784</c:v>
                </c:pt>
                <c:pt idx="1767">
                  <c:v>45785</c:v>
                </c:pt>
                <c:pt idx="1768">
                  <c:v>45786</c:v>
                </c:pt>
                <c:pt idx="1769">
                  <c:v>45789</c:v>
                </c:pt>
                <c:pt idx="1770">
                  <c:v>45790</c:v>
                </c:pt>
                <c:pt idx="1771">
                  <c:v>45791</c:v>
                </c:pt>
                <c:pt idx="1772">
                  <c:v>45792</c:v>
                </c:pt>
                <c:pt idx="1773">
                  <c:v>45793</c:v>
                </c:pt>
                <c:pt idx="1774">
                  <c:v>45796</c:v>
                </c:pt>
                <c:pt idx="1775">
                  <c:v>45797</c:v>
                </c:pt>
                <c:pt idx="1776">
                  <c:v>45798</c:v>
                </c:pt>
                <c:pt idx="1777">
                  <c:v>45799</c:v>
                </c:pt>
                <c:pt idx="1778">
                  <c:v>45800</c:v>
                </c:pt>
                <c:pt idx="1779">
                  <c:v>45803</c:v>
                </c:pt>
                <c:pt idx="1780">
                  <c:v>45804</c:v>
                </c:pt>
                <c:pt idx="1781">
                  <c:v>45805</c:v>
                </c:pt>
                <c:pt idx="1782">
                  <c:v>45806</c:v>
                </c:pt>
                <c:pt idx="1783">
                  <c:v>45807</c:v>
                </c:pt>
                <c:pt idx="1784">
                  <c:v>45811</c:v>
                </c:pt>
                <c:pt idx="1785">
                  <c:v>45812</c:v>
                </c:pt>
                <c:pt idx="1786">
                  <c:v>45813</c:v>
                </c:pt>
                <c:pt idx="1787">
                  <c:v>45814</c:v>
                </c:pt>
                <c:pt idx="1788">
                  <c:v>45817</c:v>
                </c:pt>
                <c:pt idx="1789">
                  <c:v>45818</c:v>
                </c:pt>
                <c:pt idx="1790">
                  <c:v>45819</c:v>
                </c:pt>
                <c:pt idx="1791">
                  <c:v>45820</c:v>
                </c:pt>
                <c:pt idx="1792">
                  <c:v>45821</c:v>
                </c:pt>
                <c:pt idx="1793">
                  <c:v>45824</c:v>
                </c:pt>
                <c:pt idx="1794">
                  <c:v>45825</c:v>
                </c:pt>
                <c:pt idx="1795">
                  <c:v>45826</c:v>
                </c:pt>
                <c:pt idx="1796">
                  <c:v>45827</c:v>
                </c:pt>
                <c:pt idx="1797">
                  <c:v>45828</c:v>
                </c:pt>
                <c:pt idx="1798">
                  <c:v>45832</c:v>
                </c:pt>
                <c:pt idx="1799">
                  <c:v>45833</c:v>
                </c:pt>
                <c:pt idx="1800">
                  <c:v>45834</c:v>
                </c:pt>
                <c:pt idx="1801">
                  <c:v>45835</c:v>
                </c:pt>
                <c:pt idx="1802">
                  <c:v>45839</c:v>
                </c:pt>
                <c:pt idx="1803">
                  <c:v>45840</c:v>
                </c:pt>
                <c:pt idx="1804">
                  <c:v>45841</c:v>
                </c:pt>
                <c:pt idx="1805">
                  <c:v>45842</c:v>
                </c:pt>
                <c:pt idx="1806">
                  <c:v>45845</c:v>
                </c:pt>
                <c:pt idx="1807">
                  <c:v>45846</c:v>
                </c:pt>
                <c:pt idx="1808">
                  <c:v>45847</c:v>
                </c:pt>
                <c:pt idx="1809">
                  <c:v>45848</c:v>
                </c:pt>
                <c:pt idx="1810">
                  <c:v>45849</c:v>
                </c:pt>
                <c:pt idx="1811">
                  <c:v>45852</c:v>
                </c:pt>
                <c:pt idx="1812">
                  <c:v>45853</c:v>
                </c:pt>
                <c:pt idx="1813">
                  <c:v>45854</c:v>
                </c:pt>
                <c:pt idx="1814">
                  <c:v>45855</c:v>
                </c:pt>
                <c:pt idx="1815">
                  <c:v>45856</c:v>
                </c:pt>
                <c:pt idx="1816">
                  <c:v>45859</c:v>
                </c:pt>
                <c:pt idx="1817">
                  <c:v>45860</c:v>
                </c:pt>
                <c:pt idx="1818">
                  <c:v>45861</c:v>
                </c:pt>
                <c:pt idx="1819">
                  <c:v>45862</c:v>
                </c:pt>
                <c:pt idx="1820">
                  <c:v>45863</c:v>
                </c:pt>
                <c:pt idx="1821">
                  <c:v>45866</c:v>
                </c:pt>
                <c:pt idx="1822">
                  <c:v>45867</c:v>
                </c:pt>
                <c:pt idx="1823">
                  <c:v>45868</c:v>
                </c:pt>
                <c:pt idx="1824">
                  <c:v>45869</c:v>
                </c:pt>
                <c:pt idx="1825">
                  <c:v>45870</c:v>
                </c:pt>
                <c:pt idx="1826">
                  <c:v>45873</c:v>
                </c:pt>
                <c:pt idx="1827">
                  <c:v>45874</c:v>
                </c:pt>
                <c:pt idx="1828">
                  <c:v>45875</c:v>
                </c:pt>
                <c:pt idx="1829">
                  <c:v>45877</c:v>
                </c:pt>
                <c:pt idx="1830">
                  <c:v>45880</c:v>
                </c:pt>
                <c:pt idx="1831">
                  <c:v>45881</c:v>
                </c:pt>
                <c:pt idx="1832">
                  <c:v>45882</c:v>
                </c:pt>
                <c:pt idx="1833">
                  <c:v>45883</c:v>
                </c:pt>
                <c:pt idx="1834">
                  <c:v>45884</c:v>
                </c:pt>
                <c:pt idx="1835">
                  <c:v>45888</c:v>
                </c:pt>
                <c:pt idx="1836">
                  <c:v>45889</c:v>
                </c:pt>
                <c:pt idx="1837">
                  <c:v>45890</c:v>
                </c:pt>
                <c:pt idx="1838">
                  <c:v>45891</c:v>
                </c:pt>
                <c:pt idx="1839">
                  <c:v>45894</c:v>
                </c:pt>
                <c:pt idx="1840">
                  <c:v>45895</c:v>
                </c:pt>
                <c:pt idx="1841">
                  <c:v>45896</c:v>
                </c:pt>
                <c:pt idx="1842">
                  <c:v>45897</c:v>
                </c:pt>
                <c:pt idx="1843">
                  <c:v>45898</c:v>
                </c:pt>
                <c:pt idx="1844">
                  <c:v>45901</c:v>
                </c:pt>
                <c:pt idx="1845">
                  <c:v>45902</c:v>
                </c:pt>
                <c:pt idx="1846">
                  <c:v>45903</c:v>
                </c:pt>
                <c:pt idx="1847">
                  <c:v>45904</c:v>
                </c:pt>
                <c:pt idx="1848">
                  <c:v>45905</c:v>
                </c:pt>
                <c:pt idx="1849">
                  <c:v>45908</c:v>
                </c:pt>
                <c:pt idx="1850">
                  <c:v>45909</c:v>
                </c:pt>
                <c:pt idx="1851">
                  <c:v>45910</c:v>
                </c:pt>
                <c:pt idx="1852">
                  <c:v>45911</c:v>
                </c:pt>
                <c:pt idx="1853">
                  <c:v>45912</c:v>
                </c:pt>
                <c:pt idx="1854">
                  <c:v>45915</c:v>
                </c:pt>
                <c:pt idx="1855">
                  <c:v>45916</c:v>
                </c:pt>
                <c:pt idx="1856">
                  <c:v>45917</c:v>
                </c:pt>
                <c:pt idx="1857">
                  <c:v>45918</c:v>
                </c:pt>
                <c:pt idx="1858">
                  <c:v>45919</c:v>
                </c:pt>
                <c:pt idx="1859">
                  <c:v>45922</c:v>
                </c:pt>
                <c:pt idx="1860">
                  <c:v>45923</c:v>
                </c:pt>
                <c:pt idx="1861">
                  <c:v>45924</c:v>
                </c:pt>
                <c:pt idx="1862">
                  <c:v>45925</c:v>
                </c:pt>
                <c:pt idx="1863">
                  <c:v>45926</c:v>
                </c:pt>
                <c:pt idx="1864">
                  <c:v>45929</c:v>
                </c:pt>
                <c:pt idx="1865">
                  <c:v>45930</c:v>
                </c:pt>
                <c:pt idx="1866">
                  <c:v>45931</c:v>
                </c:pt>
                <c:pt idx="1867">
                  <c:v>45932</c:v>
                </c:pt>
                <c:pt idx="1868">
                  <c:v>45933</c:v>
                </c:pt>
                <c:pt idx="1869">
                  <c:v>45936</c:v>
                </c:pt>
                <c:pt idx="1870">
                  <c:v>45937</c:v>
                </c:pt>
                <c:pt idx="1871">
                  <c:v>45938</c:v>
                </c:pt>
                <c:pt idx="1872">
                  <c:v>45939</c:v>
                </c:pt>
                <c:pt idx="1873">
                  <c:v>45940</c:v>
                </c:pt>
                <c:pt idx="1874">
                  <c:v>45944</c:v>
                </c:pt>
                <c:pt idx="1875">
                  <c:v>45945</c:v>
                </c:pt>
                <c:pt idx="1876">
                  <c:v>45946</c:v>
                </c:pt>
                <c:pt idx="1877">
                  <c:v>45947</c:v>
                </c:pt>
                <c:pt idx="1878">
                  <c:v>45950</c:v>
                </c:pt>
                <c:pt idx="1879">
                  <c:v>45951</c:v>
                </c:pt>
                <c:pt idx="1880">
                  <c:v>45952</c:v>
                </c:pt>
                <c:pt idx="1881">
                  <c:v>45953</c:v>
                </c:pt>
                <c:pt idx="1882">
                  <c:v>45954</c:v>
                </c:pt>
                <c:pt idx="1883">
                  <c:v>45957</c:v>
                </c:pt>
                <c:pt idx="1884">
                  <c:v>45958</c:v>
                </c:pt>
                <c:pt idx="1885">
                  <c:v>45959</c:v>
                </c:pt>
                <c:pt idx="1886">
                  <c:v>45960</c:v>
                </c:pt>
                <c:pt idx="1887">
                  <c:v>45961</c:v>
                </c:pt>
                <c:pt idx="1888">
                  <c:v>45965</c:v>
                </c:pt>
                <c:pt idx="1889">
                  <c:v>45966</c:v>
                </c:pt>
                <c:pt idx="1890">
                  <c:v>45967</c:v>
                </c:pt>
                <c:pt idx="1891">
                  <c:v>45968</c:v>
                </c:pt>
                <c:pt idx="1892">
                  <c:v>45971</c:v>
                </c:pt>
                <c:pt idx="1893">
                  <c:v>45972</c:v>
                </c:pt>
                <c:pt idx="1894">
                  <c:v>45973</c:v>
                </c:pt>
                <c:pt idx="1895">
                  <c:v>45974</c:v>
                </c:pt>
                <c:pt idx="1896">
                  <c:v>45975</c:v>
                </c:pt>
                <c:pt idx="1897">
                  <c:v>45979</c:v>
                </c:pt>
                <c:pt idx="1898">
                  <c:v>45980</c:v>
                </c:pt>
                <c:pt idx="1899">
                  <c:v>45981</c:v>
                </c:pt>
                <c:pt idx="1900">
                  <c:v>45982</c:v>
                </c:pt>
                <c:pt idx="1901">
                  <c:v>45985</c:v>
                </c:pt>
                <c:pt idx="1902">
                  <c:v>45986</c:v>
                </c:pt>
                <c:pt idx="1903">
                  <c:v>45987</c:v>
                </c:pt>
                <c:pt idx="1904">
                  <c:v>45988</c:v>
                </c:pt>
                <c:pt idx="1905">
                  <c:v>45989</c:v>
                </c:pt>
                <c:pt idx="1906">
                  <c:v>45992</c:v>
                </c:pt>
                <c:pt idx="1907">
                  <c:v>45993</c:v>
                </c:pt>
                <c:pt idx="1908">
                  <c:v>45994</c:v>
                </c:pt>
                <c:pt idx="1909">
                  <c:v>45995</c:v>
                </c:pt>
                <c:pt idx="1910">
                  <c:v>45996</c:v>
                </c:pt>
                <c:pt idx="1911">
                  <c:v>46000</c:v>
                </c:pt>
                <c:pt idx="1912">
                  <c:v>46001</c:v>
                </c:pt>
                <c:pt idx="1913">
                  <c:v>46002</c:v>
                </c:pt>
                <c:pt idx="1914">
                  <c:v>46003</c:v>
                </c:pt>
                <c:pt idx="1915">
                  <c:v>46006</c:v>
                </c:pt>
                <c:pt idx="1916">
                  <c:v>46007</c:v>
                </c:pt>
                <c:pt idx="1917">
                  <c:v>46008</c:v>
                </c:pt>
                <c:pt idx="1918">
                  <c:v>46009</c:v>
                </c:pt>
                <c:pt idx="1919">
                  <c:v>46010</c:v>
                </c:pt>
                <c:pt idx="1920">
                  <c:v>46013</c:v>
                </c:pt>
                <c:pt idx="1921">
                  <c:v>46014</c:v>
                </c:pt>
                <c:pt idx="1922">
                  <c:v>46015</c:v>
                </c:pt>
                <c:pt idx="1923">
                  <c:v>46017</c:v>
                </c:pt>
                <c:pt idx="1924">
                  <c:v>46020</c:v>
                </c:pt>
                <c:pt idx="1925">
                  <c:v>46021</c:v>
                </c:pt>
                <c:pt idx="1926">
                  <c:v>46024</c:v>
                </c:pt>
                <c:pt idx="1927">
                  <c:v>46027</c:v>
                </c:pt>
                <c:pt idx="1928">
                  <c:v>46028</c:v>
                </c:pt>
                <c:pt idx="1929">
                  <c:v>46029</c:v>
                </c:pt>
                <c:pt idx="1930">
                  <c:v>46030</c:v>
                </c:pt>
                <c:pt idx="1931">
                  <c:v>46031</c:v>
                </c:pt>
                <c:pt idx="1932">
                  <c:v>46035</c:v>
                </c:pt>
                <c:pt idx="1933">
                  <c:v>46036</c:v>
                </c:pt>
                <c:pt idx="1934">
                  <c:v>46037</c:v>
                </c:pt>
                <c:pt idx="1935">
                  <c:v>46038</c:v>
                </c:pt>
                <c:pt idx="1936">
                  <c:v>46041</c:v>
                </c:pt>
                <c:pt idx="1937">
                  <c:v>46042</c:v>
                </c:pt>
                <c:pt idx="1938">
                  <c:v>46043</c:v>
                </c:pt>
                <c:pt idx="1939">
                  <c:v>46044</c:v>
                </c:pt>
                <c:pt idx="1940">
                  <c:v>46045</c:v>
                </c:pt>
                <c:pt idx="1941">
                  <c:v>46048</c:v>
                </c:pt>
                <c:pt idx="1942">
                  <c:v>46049</c:v>
                </c:pt>
                <c:pt idx="1943">
                  <c:v>46050</c:v>
                </c:pt>
                <c:pt idx="1944">
                  <c:v>46051</c:v>
                </c:pt>
                <c:pt idx="1945">
                  <c:v>46052</c:v>
                </c:pt>
                <c:pt idx="1946">
                  <c:v>46055</c:v>
                </c:pt>
                <c:pt idx="1947">
                  <c:v>46056</c:v>
                </c:pt>
                <c:pt idx="1948">
                  <c:v>46057</c:v>
                </c:pt>
                <c:pt idx="1949">
                  <c:v>46058</c:v>
                </c:pt>
                <c:pt idx="1950">
                  <c:v>46059</c:v>
                </c:pt>
                <c:pt idx="1951">
                  <c:v>46062</c:v>
                </c:pt>
                <c:pt idx="1952">
                  <c:v>46063</c:v>
                </c:pt>
                <c:pt idx="1953">
                  <c:v>46064</c:v>
                </c:pt>
                <c:pt idx="1954">
                  <c:v>46065</c:v>
                </c:pt>
                <c:pt idx="1955">
                  <c:v>46066</c:v>
                </c:pt>
                <c:pt idx="1956">
                  <c:v>46069</c:v>
                </c:pt>
                <c:pt idx="1957">
                  <c:v>46070</c:v>
                </c:pt>
                <c:pt idx="1958">
                  <c:v>46071</c:v>
                </c:pt>
                <c:pt idx="1959">
                  <c:v>46072</c:v>
                </c:pt>
                <c:pt idx="1960">
                  <c:v>46073</c:v>
                </c:pt>
                <c:pt idx="1961">
                  <c:v>46076</c:v>
                </c:pt>
                <c:pt idx="1962">
                  <c:v>46077</c:v>
                </c:pt>
                <c:pt idx="1963">
                  <c:v>46078</c:v>
                </c:pt>
                <c:pt idx="1964">
                  <c:v>46079</c:v>
                </c:pt>
                <c:pt idx="1965">
                  <c:v>46080</c:v>
                </c:pt>
                <c:pt idx="1966">
                  <c:v>46083</c:v>
                </c:pt>
                <c:pt idx="1967">
                  <c:v>46084</c:v>
                </c:pt>
                <c:pt idx="1968">
                  <c:v>46085</c:v>
                </c:pt>
                <c:pt idx="1969">
                  <c:v>46086</c:v>
                </c:pt>
                <c:pt idx="1970">
                  <c:v>46087</c:v>
                </c:pt>
                <c:pt idx="1971">
                  <c:v>46090</c:v>
                </c:pt>
                <c:pt idx="1972">
                  <c:v>46091</c:v>
                </c:pt>
                <c:pt idx="1973">
                  <c:v>46092</c:v>
                </c:pt>
                <c:pt idx="1974">
                  <c:v>46093</c:v>
                </c:pt>
                <c:pt idx="1975">
                  <c:v>46094</c:v>
                </c:pt>
                <c:pt idx="1976">
                  <c:v>46097</c:v>
                </c:pt>
                <c:pt idx="1977">
                  <c:v>46098</c:v>
                </c:pt>
                <c:pt idx="1978">
                  <c:v>46099</c:v>
                </c:pt>
                <c:pt idx="1979">
                  <c:v>46100</c:v>
                </c:pt>
                <c:pt idx="1980">
                  <c:v>46101</c:v>
                </c:pt>
                <c:pt idx="1981">
                  <c:v>46105</c:v>
                </c:pt>
                <c:pt idx="1982">
                  <c:v>46106</c:v>
                </c:pt>
                <c:pt idx="1983">
                  <c:v>46107</c:v>
                </c:pt>
                <c:pt idx="1984">
                  <c:v>46108</c:v>
                </c:pt>
                <c:pt idx="1985">
                  <c:v>46111</c:v>
                </c:pt>
                <c:pt idx="1986">
                  <c:v>46112</c:v>
                </c:pt>
                <c:pt idx="1987">
                  <c:v>46113</c:v>
                </c:pt>
                <c:pt idx="1988">
                  <c:v>46118</c:v>
                </c:pt>
                <c:pt idx="1989">
                  <c:v>46119</c:v>
                </c:pt>
                <c:pt idx="1990">
                  <c:v>46120</c:v>
                </c:pt>
                <c:pt idx="1991">
                  <c:v>46121</c:v>
                </c:pt>
                <c:pt idx="1992">
                  <c:v>46122</c:v>
                </c:pt>
                <c:pt idx="1993">
                  <c:v>46125</c:v>
                </c:pt>
                <c:pt idx="1994">
                  <c:v>46126</c:v>
                </c:pt>
                <c:pt idx="1995">
                  <c:v>46127</c:v>
                </c:pt>
                <c:pt idx="1996">
                  <c:v>46128</c:v>
                </c:pt>
                <c:pt idx="1997">
                  <c:v>46129</c:v>
                </c:pt>
                <c:pt idx="1998">
                  <c:v>46132</c:v>
                </c:pt>
                <c:pt idx="1999">
                  <c:v>46133</c:v>
                </c:pt>
                <c:pt idx="2000">
                  <c:v>46134</c:v>
                </c:pt>
                <c:pt idx="2001">
                  <c:v>46135</c:v>
                </c:pt>
                <c:pt idx="2002">
                  <c:v>46136</c:v>
                </c:pt>
                <c:pt idx="2003">
                  <c:v>46139</c:v>
                </c:pt>
                <c:pt idx="2004">
                  <c:v>46140</c:v>
                </c:pt>
                <c:pt idx="2005">
                  <c:v>46141</c:v>
                </c:pt>
                <c:pt idx="2006">
                  <c:v>46142</c:v>
                </c:pt>
              </c:numCache>
            </c:numRef>
          </c:cat>
          <c:val>
            <c:numRef>
              <c:f>'1.27B'!$C$2:$C$2008</c:f>
              <c:numCache>
                <c:formatCode>General</c:formatCode>
                <c:ptCount val="2007"/>
                <c:pt idx="0">
                  <c:v>0.25297034873376301</c:v>
                </c:pt>
                <c:pt idx="1">
                  <c:v>0.224757941305988</c:v>
                </c:pt>
                <c:pt idx="2">
                  <c:v>0.12832635115141899</c:v>
                </c:pt>
                <c:pt idx="3">
                  <c:v>0.203108450224389</c:v>
                </c:pt>
                <c:pt idx="4">
                  <c:v>0.41970977375302404</c:v>
                </c:pt>
                <c:pt idx="5">
                  <c:v>0.11826307513643999</c:v>
                </c:pt>
                <c:pt idx="6">
                  <c:v>8.6660634112410401E-2</c:v>
                </c:pt>
                <c:pt idx="7">
                  <c:v>0.20288686709689299</c:v>
                </c:pt>
                <c:pt idx="8">
                  <c:v>0.29194951971274002</c:v>
                </c:pt>
                <c:pt idx="9">
                  <c:v>0.24481586519378701</c:v>
                </c:pt>
                <c:pt idx="10">
                  <c:v>0.165138021623596</c:v>
                </c:pt>
                <c:pt idx="11">
                  <c:v>0.30587993226355698</c:v>
                </c:pt>
                <c:pt idx="12">
                  <c:v>0.35919246456743703</c:v>
                </c:pt>
                <c:pt idx="13">
                  <c:v>0.14361350877906501</c:v>
                </c:pt>
                <c:pt idx="14">
                  <c:v>0.176543370889368</c:v>
                </c:pt>
                <c:pt idx="15">
                  <c:v>0.19430653257160699</c:v>
                </c:pt>
                <c:pt idx="16">
                  <c:v>0.13625088335090399</c:v>
                </c:pt>
                <c:pt idx="17">
                  <c:v>0.13215564774051899</c:v>
                </c:pt>
                <c:pt idx="18">
                  <c:v>0.21759213185052201</c:v>
                </c:pt>
                <c:pt idx="19">
                  <c:v>0.32036642744695898</c:v>
                </c:pt>
                <c:pt idx="20">
                  <c:v>0.105542948468968</c:v>
                </c:pt>
                <c:pt idx="21">
                  <c:v>0.109652849472298</c:v>
                </c:pt>
                <c:pt idx="22">
                  <c:v>0.15465194365377199</c:v>
                </c:pt>
                <c:pt idx="23">
                  <c:v>0.17126180712820399</c:v>
                </c:pt>
                <c:pt idx="24">
                  <c:v>0.153556980341817</c:v>
                </c:pt>
                <c:pt idx="25">
                  <c:v>0.16636166970793498</c:v>
                </c:pt>
                <c:pt idx="26">
                  <c:v>0.13984451785173702</c:v>
                </c:pt>
                <c:pt idx="27">
                  <c:v>0.15430112784536801</c:v>
                </c:pt>
                <c:pt idx="28">
                  <c:v>7.5541805158045996E-2</c:v>
                </c:pt>
                <c:pt idx="29">
                  <c:v>0.177471879584121</c:v>
                </c:pt>
                <c:pt idx="30">
                  <c:v>3.9964824543430699E-2</c:v>
                </c:pt>
                <c:pt idx="31">
                  <c:v>0.19404603017514199</c:v>
                </c:pt>
                <c:pt idx="32">
                  <c:v>0.15750613746140701</c:v>
                </c:pt>
                <c:pt idx="33">
                  <c:v>0.35345704367883296</c:v>
                </c:pt>
                <c:pt idx="34">
                  <c:v>0.622383661083725</c:v>
                </c:pt>
                <c:pt idx="35">
                  <c:v>9.2719460178935495E-2</c:v>
                </c:pt>
                <c:pt idx="36">
                  <c:v>0.20466622081119398</c:v>
                </c:pt>
                <c:pt idx="37">
                  <c:v>0.31172434984795699</c:v>
                </c:pt>
                <c:pt idx="38">
                  <c:v>5.6837068568306004E-2</c:v>
                </c:pt>
                <c:pt idx="39">
                  <c:v>0.39767632258027702</c:v>
                </c:pt>
                <c:pt idx="40">
                  <c:v>0.24648522480212598</c:v>
                </c:pt>
                <c:pt idx="41">
                  <c:v>0.20320603692135</c:v>
                </c:pt>
                <c:pt idx="42">
                  <c:v>0.24081747590369201</c:v>
                </c:pt>
                <c:pt idx="43">
                  <c:v>6.3985496496448094E-2</c:v>
                </c:pt>
                <c:pt idx="44">
                  <c:v>0.30108287733984801</c:v>
                </c:pt>
                <c:pt idx="45">
                  <c:v>0.14373838429650201</c:v>
                </c:pt>
                <c:pt idx="46">
                  <c:v>8.42313589831091E-2</c:v>
                </c:pt>
                <c:pt idx="47">
                  <c:v>0.21705859761056001</c:v>
                </c:pt>
                <c:pt idx="48">
                  <c:v>0.22891645454605902</c:v>
                </c:pt>
                <c:pt idx="49">
                  <c:v>0.17344648336062099</c:v>
                </c:pt>
                <c:pt idx="50">
                  <c:v>0.28730028758572002</c:v>
                </c:pt>
                <c:pt idx="51">
                  <c:v>0.29701296980116498</c:v>
                </c:pt>
                <c:pt idx="52">
                  <c:v>0.25667322341513998</c:v>
                </c:pt>
                <c:pt idx="53">
                  <c:v>8.3106594497844494E-2</c:v>
                </c:pt>
                <c:pt idx="54">
                  <c:v>0.18203725836894</c:v>
                </c:pt>
                <c:pt idx="55">
                  <c:v>0.19514724568204</c:v>
                </c:pt>
                <c:pt idx="56">
                  <c:v>0.41309904902995997</c:v>
                </c:pt>
                <c:pt idx="57">
                  <c:v>0.10982100849555099</c:v>
                </c:pt>
                <c:pt idx="58">
                  <c:v>0.30619264607447599</c:v>
                </c:pt>
                <c:pt idx="59">
                  <c:v>0.260765573908047</c:v>
                </c:pt>
                <c:pt idx="60">
                  <c:v>0.24310727701577897</c:v>
                </c:pt>
                <c:pt idx="61">
                  <c:v>0.206252022728795</c:v>
                </c:pt>
                <c:pt idx="62">
                  <c:v>0.12581470304924799</c:v>
                </c:pt>
                <c:pt idx="63">
                  <c:v>0.47039294446811303</c:v>
                </c:pt>
                <c:pt idx="64">
                  <c:v>0.236915045548619</c:v>
                </c:pt>
                <c:pt idx="65">
                  <c:v>0.12308298801079399</c:v>
                </c:pt>
                <c:pt idx="66">
                  <c:v>0.45499312299585998</c:v>
                </c:pt>
                <c:pt idx="67">
                  <c:v>0.224373737763266</c:v>
                </c:pt>
                <c:pt idx="68">
                  <c:v>9.255487751614519E-2</c:v>
                </c:pt>
                <c:pt idx="69">
                  <c:v>0.29610572623367998</c:v>
                </c:pt>
                <c:pt idx="70">
                  <c:v>0.19268254795518899</c:v>
                </c:pt>
                <c:pt idx="71">
                  <c:v>0.240194510408999</c:v>
                </c:pt>
                <c:pt idx="72">
                  <c:v>0.21932631471113401</c:v>
                </c:pt>
                <c:pt idx="73">
                  <c:v>0.11798324980879099</c:v>
                </c:pt>
                <c:pt idx="74">
                  <c:v>0.269317966367557</c:v>
                </c:pt>
                <c:pt idx="75">
                  <c:v>1.5036084410719699</c:v>
                </c:pt>
                <c:pt idx="76">
                  <c:v>0.18708415705751602</c:v>
                </c:pt>
                <c:pt idx="77">
                  <c:v>0.290874971946815</c:v>
                </c:pt>
                <c:pt idx="78">
                  <c:v>0.24233732909357297</c:v>
                </c:pt>
                <c:pt idx="79">
                  <c:v>0.27554519842495501</c:v>
                </c:pt>
                <c:pt idx="80">
                  <c:v>0.50932346861472</c:v>
                </c:pt>
                <c:pt idx="81">
                  <c:v>0.19572016185062502</c:v>
                </c:pt>
                <c:pt idx="82">
                  <c:v>0.121620001472922</c:v>
                </c:pt>
                <c:pt idx="83">
                  <c:v>0.214987531908963</c:v>
                </c:pt>
                <c:pt idx="84">
                  <c:v>0.179456663972062</c:v>
                </c:pt>
                <c:pt idx="85">
                  <c:v>0.243839223220921</c:v>
                </c:pt>
                <c:pt idx="86">
                  <c:v>0.14813077729404101</c:v>
                </c:pt>
                <c:pt idx="87">
                  <c:v>0.16893163914324799</c:v>
                </c:pt>
                <c:pt idx="88">
                  <c:v>0.277785485658543</c:v>
                </c:pt>
                <c:pt idx="89">
                  <c:v>0.47767917900465295</c:v>
                </c:pt>
                <c:pt idx="90">
                  <c:v>0.127025290113083</c:v>
                </c:pt>
                <c:pt idx="91">
                  <c:v>0.15218157015585199</c:v>
                </c:pt>
                <c:pt idx="92">
                  <c:v>0.14165467695619999</c:v>
                </c:pt>
                <c:pt idx="93">
                  <c:v>0.194844153342357</c:v>
                </c:pt>
                <c:pt idx="94">
                  <c:v>0.45724619091609797</c:v>
                </c:pt>
                <c:pt idx="95">
                  <c:v>0.18374754811603</c:v>
                </c:pt>
                <c:pt idx="96">
                  <c:v>0.19844173414091099</c:v>
                </c:pt>
                <c:pt idx="97">
                  <c:v>0.364759166182762</c:v>
                </c:pt>
                <c:pt idx="98">
                  <c:v>0.13888442057216699</c:v>
                </c:pt>
                <c:pt idx="99">
                  <c:v>0.17602759715498101</c:v>
                </c:pt>
                <c:pt idx="100">
                  <c:v>9.8765251838001888E-2</c:v>
                </c:pt>
                <c:pt idx="101">
                  <c:v>0.112422082601663</c:v>
                </c:pt>
                <c:pt idx="102">
                  <c:v>1.2696466534305499</c:v>
                </c:pt>
                <c:pt idx="103">
                  <c:v>0.113033165705118</c:v>
                </c:pt>
                <c:pt idx="104">
                  <c:v>7.6570262545994208E-2</c:v>
                </c:pt>
                <c:pt idx="105">
                  <c:v>0.25216660407428504</c:v>
                </c:pt>
                <c:pt idx="106">
                  <c:v>0.17927614250110802</c:v>
                </c:pt>
                <c:pt idx="107">
                  <c:v>0.231610058776687</c:v>
                </c:pt>
                <c:pt idx="108">
                  <c:v>0.13731580470898</c:v>
                </c:pt>
                <c:pt idx="109">
                  <c:v>0.143937869079652</c:v>
                </c:pt>
                <c:pt idx="110">
                  <c:v>0.237492824398713</c:v>
                </c:pt>
                <c:pt idx="111">
                  <c:v>0.22362645087024099</c:v>
                </c:pt>
                <c:pt idx="112">
                  <c:v>0.210103718101394</c:v>
                </c:pt>
                <c:pt idx="113">
                  <c:v>0.178894669393967</c:v>
                </c:pt>
                <c:pt idx="114">
                  <c:v>0.13326981340522201</c:v>
                </c:pt>
                <c:pt idx="115">
                  <c:v>0.264519296681127</c:v>
                </c:pt>
                <c:pt idx="116">
                  <c:v>0.41050608315273396</c:v>
                </c:pt>
                <c:pt idx="117">
                  <c:v>0.141245424393522</c:v>
                </c:pt>
                <c:pt idx="118">
                  <c:v>0.13741996795656899</c:v>
                </c:pt>
                <c:pt idx="119">
                  <c:v>0.127610529246654</c:v>
                </c:pt>
                <c:pt idx="120">
                  <c:v>0.138671625601022</c:v>
                </c:pt>
                <c:pt idx="121">
                  <c:v>0.22365098707245301</c:v>
                </c:pt>
                <c:pt idx="122">
                  <c:v>0.10896572955438799</c:v>
                </c:pt>
                <c:pt idx="123">
                  <c:v>0.108977887806535</c:v>
                </c:pt>
                <c:pt idx="124">
                  <c:v>0.182792346496263</c:v>
                </c:pt>
                <c:pt idx="125">
                  <c:v>0.14880680144582101</c:v>
                </c:pt>
                <c:pt idx="126">
                  <c:v>0.12900987443243001</c:v>
                </c:pt>
                <c:pt idx="127">
                  <c:v>0.69177384142050402</c:v>
                </c:pt>
                <c:pt idx="128">
                  <c:v>0.150663175134644</c:v>
                </c:pt>
                <c:pt idx="129">
                  <c:v>0.12768324388761002</c:v>
                </c:pt>
                <c:pt idx="130">
                  <c:v>0.193038627971408</c:v>
                </c:pt>
                <c:pt idx="131">
                  <c:v>4.7687896481632401E-2</c:v>
                </c:pt>
                <c:pt idx="132">
                  <c:v>0.99672397304848803</c:v>
                </c:pt>
                <c:pt idx="133">
                  <c:v>0.13998045777372001</c:v>
                </c:pt>
                <c:pt idx="134">
                  <c:v>0.19703040602848401</c:v>
                </c:pt>
                <c:pt idx="135">
                  <c:v>0.46666699749505702</c:v>
                </c:pt>
                <c:pt idx="136">
                  <c:v>0.11785941407735101</c:v>
                </c:pt>
                <c:pt idx="137">
                  <c:v>0.13434844533899798</c:v>
                </c:pt>
                <c:pt idx="138">
                  <c:v>0.182125329127406</c:v>
                </c:pt>
                <c:pt idx="139">
                  <c:v>0.15432685587706499</c:v>
                </c:pt>
                <c:pt idx="140">
                  <c:v>0.21174616793745699</c:v>
                </c:pt>
                <c:pt idx="141">
                  <c:v>0.16208930422933401</c:v>
                </c:pt>
                <c:pt idx="142">
                  <c:v>0.164512508782823</c:v>
                </c:pt>
                <c:pt idx="143">
                  <c:v>0.26070913277840302</c:v>
                </c:pt>
                <c:pt idx="144">
                  <c:v>0.20567645196505599</c:v>
                </c:pt>
                <c:pt idx="145">
                  <c:v>0.24995631911418001</c:v>
                </c:pt>
                <c:pt idx="146">
                  <c:v>0.26844037057016501</c:v>
                </c:pt>
                <c:pt idx="147">
                  <c:v>0.231476614529353</c:v>
                </c:pt>
                <c:pt idx="148">
                  <c:v>0.15893485406588201</c:v>
                </c:pt>
                <c:pt idx="149">
                  <c:v>0.19715755174583902</c:v>
                </c:pt>
                <c:pt idx="150">
                  <c:v>0.225790215855251</c:v>
                </c:pt>
                <c:pt idx="151">
                  <c:v>0.22558990762991299</c:v>
                </c:pt>
                <c:pt idx="152">
                  <c:v>0.11591227064505</c:v>
                </c:pt>
                <c:pt idx="153">
                  <c:v>0.23752351928495199</c:v>
                </c:pt>
                <c:pt idx="154">
                  <c:v>0.14614042587464102</c:v>
                </c:pt>
                <c:pt idx="155">
                  <c:v>0.142416967381089</c:v>
                </c:pt>
                <c:pt idx="156">
                  <c:v>0.13715725671353299</c:v>
                </c:pt>
                <c:pt idx="157">
                  <c:v>0.165707591261891</c:v>
                </c:pt>
                <c:pt idx="158">
                  <c:v>0.157773042384382</c:v>
                </c:pt>
                <c:pt idx="159">
                  <c:v>0.180418194546202</c:v>
                </c:pt>
                <c:pt idx="160">
                  <c:v>0.17702901658654099</c:v>
                </c:pt>
                <c:pt idx="161">
                  <c:v>0.15052467733231201</c:v>
                </c:pt>
                <c:pt idx="162">
                  <c:v>0.20516126305768298</c:v>
                </c:pt>
                <c:pt idx="163">
                  <c:v>0.23437567447436297</c:v>
                </c:pt>
                <c:pt idx="164">
                  <c:v>0.19920060227062902</c:v>
                </c:pt>
                <c:pt idx="165">
                  <c:v>0.28792420259235402</c:v>
                </c:pt>
                <c:pt idx="166">
                  <c:v>0.207497948375749</c:v>
                </c:pt>
                <c:pt idx="167">
                  <c:v>0.21476720893753198</c:v>
                </c:pt>
                <c:pt idx="168">
                  <c:v>0.34425469887677695</c:v>
                </c:pt>
                <c:pt idx="169">
                  <c:v>0.24610201978332902</c:v>
                </c:pt>
                <c:pt idx="170">
                  <c:v>0.17094523154840199</c:v>
                </c:pt>
                <c:pt idx="171">
                  <c:v>0.296183494803614</c:v>
                </c:pt>
                <c:pt idx="172">
                  <c:v>0.19390192666978801</c:v>
                </c:pt>
                <c:pt idx="173">
                  <c:v>0.20022982701536698</c:v>
                </c:pt>
                <c:pt idx="174">
                  <c:v>0.24242374278114501</c:v>
                </c:pt>
                <c:pt idx="175">
                  <c:v>0.22323781000607701</c:v>
                </c:pt>
                <c:pt idx="176">
                  <c:v>0.231858006729983</c:v>
                </c:pt>
                <c:pt idx="177">
                  <c:v>0.19243998585924599</c:v>
                </c:pt>
                <c:pt idx="178">
                  <c:v>0.23828749496847701</c:v>
                </c:pt>
                <c:pt idx="179">
                  <c:v>0.21694509360796399</c:v>
                </c:pt>
                <c:pt idx="180">
                  <c:v>0.22482705082896601</c:v>
                </c:pt>
                <c:pt idx="181">
                  <c:v>0.27704591477488499</c:v>
                </c:pt>
                <c:pt idx="182">
                  <c:v>0.37532313599028699</c:v>
                </c:pt>
                <c:pt idx="183">
                  <c:v>0.29402974029525003</c:v>
                </c:pt>
                <c:pt idx="184">
                  <c:v>0.21863950804548102</c:v>
                </c:pt>
                <c:pt idx="185">
                  <c:v>0.31318141413273404</c:v>
                </c:pt>
                <c:pt idx="186">
                  <c:v>0.30095476663972598</c:v>
                </c:pt>
                <c:pt idx="187">
                  <c:v>0.15826787839857598</c:v>
                </c:pt>
                <c:pt idx="188">
                  <c:v>0.17391672616533799</c:v>
                </c:pt>
                <c:pt idx="189">
                  <c:v>0.15778493998245199</c:v>
                </c:pt>
                <c:pt idx="190">
                  <c:v>0.21192838111771298</c:v>
                </c:pt>
                <c:pt idx="191">
                  <c:v>0.20242154659136199</c:v>
                </c:pt>
                <c:pt idx="192">
                  <c:v>0.19791630687258302</c:v>
                </c:pt>
                <c:pt idx="193">
                  <c:v>0.24533365124496501</c:v>
                </c:pt>
                <c:pt idx="194">
                  <c:v>0.29930314638028899</c:v>
                </c:pt>
                <c:pt idx="195">
                  <c:v>0.33304560106284098</c:v>
                </c:pt>
                <c:pt idx="196">
                  <c:v>0.21647049141400401</c:v>
                </c:pt>
                <c:pt idx="197">
                  <c:v>0.28896507035443203</c:v>
                </c:pt>
                <c:pt idx="198">
                  <c:v>0.19211037684603899</c:v>
                </c:pt>
                <c:pt idx="199">
                  <c:v>0.19378305621376202</c:v>
                </c:pt>
                <c:pt idx="200">
                  <c:v>0.21201888365699798</c:v>
                </c:pt>
                <c:pt idx="201">
                  <c:v>0.24548749174042897</c:v>
                </c:pt>
                <c:pt idx="202">
                  <c:v>0.19837640119243299</c:v>
                </c:pt>
                <c:pt idx="203">
                  <c:v>0.18246475457917702</c:v>
                </c:pt>
                <c:pt idx="204">
                  <c:v>0.19933488296035298</c:v>
                </c:pt>
                <c:pt idx="205">
                  <c:v>0.20366985406864402</c:v>
                </c:pt>
                <c:pt idx="206">
                  <c:v>0.22242306599293701</c:v>
                </c:pt>
                <c:pt idx="207">
                  <c:v>0.39767750757030801</c:v>
                </c:pt>
                <c:pt idx="208">
                  <c:v>0.28977446863851103</c:v>
                </c:pt>
                <c:pt idx="209">
                  <c:v>0.38154344973559801</c:v>
                </c:pt>
                <c:pt idx="210">
                  <c:v>0.25737428643052701</c:v>
                </c:pt>
                <c:pt idx="211">
                  <c:v>0.20278213801172401</c:v>
                </c:pt>
                <c:pt idx="212">
                  <c:v>0.22296261235087902</c:v>
                </c:pt>
                <c:pt idx="213">
                  <c:v>0.21413572815208701</c:v>
                </c:pt>
                <c:pt idx="214">
                  <c:v>0.21140042417268998</c:v>
                </c:pt>
                <c:pt idx="215">
                  <c:v>0.21519004208513598</c:v>
                </c:pt>
                <c:pt idx="216">
                  <c:v>0.20610472709642999</c:v>
                </c:pt>
                <c:pt idx="217">
                  <c:v>0.25676454885342698</c:v>
                </c:pt>
                <c:pt idx="218">
                  <c:v>0.149130926262282</c:v>
                </c:pt>
                <c:pt idx="219">
                  <c:v>0.20377391183986998</c:v>
                </c:pt>
                <c:pt idx="220">
                  <c:v>0.196624702662827</c:v>
                </c:pt>
                <c:pt idx="221">
                  <c:v>0.19794769197717602</c:v>
                </c:pt>
                <c:pt idx="222">
                  <c:v>0.19890026704130198</c:v>
                </c:pt>
                <c:pt idx="223">
                  <c:v>0.22083652033690299</c:v>
                </c:pt>
                <c:pt idx="224">
                  <c:v>0.25799406000358599</c:v>
                </c:pt>
                <c:pt idx="225">
                  <c:v>0.27176950014558504</c:v>
                </c:pt>
                <c:pt idx="226">
                  <c:v>0.24232057147330399</c:v>
                </c:pt>
                <c:pt idx="227">
                  <c:v>0.22516458486575303</c:v>
                </c:pt>
                <c:pt idx="228">
                  <c:v>0.24391605396841798</c:v>
                </c:pt>
                <c:pt idx="229">
                  <c:v>0.279641208472234</c:v>
                </c:pt>
                <c:pt idx="230">
                  <c:v>0.24559544955557699</c:v>
                </c:pt>
                <c:pt idx="231">
                  <c:v>0.25250131991976205</c:v>
                </c:pt>
                <c:pt idx="232">
                  <c:v>0.24620181852253301</c:v>
                </c:pt>
                <c:pt idx="233">
                  <c:v>0.24311182034754997</c:v>
                </c:pt>
                <c:pt idx="234">
                  <c:v>0.27021167248685196</c:v>
                </c:pt>
                <c:pt idx="235">
                  <c:v>0.24520796269577599</c:v>
                </c:pt>
                <c:pt idx="236">
                  <c:v>0.27421439804643699</c:v>
                </c:pt>
                <c:pt idx="237">
                  <c:v>0.241976081554752</c:v>
                </c:pt>
                <c:pt idx="238">
                  <c:v>0.263003472715029</c:v>
                </c:pt>
                <c:pt idx="239">
                  <c:v>0.27110949855993099</c:v>
                </c:pt>
                <c:pt idx="240">
                  <c:v>0.24484216968241601</c:v>
                </c:pt>
                <c:pt idx="241">
                  <c:v>0.259794811165594</c:v>
                </c:pt>
                <c:pt idx="242">
                  <c:v>0.20858972268942799</c:v>
                </c:pt>
                <c:pt idx="243">
                  <c:v>0.231041888792786</c:v>
                </c:pt>
                <c:pt idx="244">
                  <c:v>0.22531634049391902</c:v>
                </c:pt>
                <c:pt idx="245">
                  <c:v>0.23844294178599501</c:v>
                </c:pt>
                <c:pt idx="246">
                  <c:v>0.270338696824516</c:v>
                </c:pt>
                <c:pt idx="247">
                  <c:v>0.22309865042433899</c:v>
                </c:pt>
                <c:pt idx="248">
                  <c:v>0.24934793539610201</c:v>
                </c:pt>
                <c:pt idx="249">
                  <c:v>0.21850845494470397</c:v>
                </c:pt>
                <c:pt idx="250">
                  <c:v>0.24352532230260898</c:v>
                </c:pt>
                <c:pt idx="251">
                  <c:v>0.21106616975358899</c:v>
                </c:pt>
                <c:pt idx="252">
                  <c:v>0.23908352922992002</c:v>
                </c:pt>
                <c:pt idx="253">
                  <c:v>0.24921752666439201</c:v>
                </c:pt>
                <c:pt idx="254">
                  <c:v>0.21836162253174801</c:v>
                </c:pt>
                <c:pt idx="255">
                  <c:v>0.19221711050276299</c:v>
                </c:pt>
                <c:pt idx="256">
                  <c:v>0.22898601899851498</c:v>
                </c:pt>
                <c:pt idx="257">
                  <c:v>0.19791259473120001</c:v>
                </c:pt>
                <c:pt idx="258">
                  <c:v>9.5851921936660589E-2</c:v>
                </c:pt>
                <c:pt idx="259">
                  <c:v>0.36053945779615504</c:v>
                </c:pt>
                <c:pt idx="260">
                  <c:v>0.49093639249090903</c:v>
                </c:pt>
                <c:pt idx="261">
                  <c:v>0.257437307419211</c:v>
                </c:pt>
                <c:pt idx="262">
                  <c:v>0.26669017870897599</c:v>
                </c:pt>
                <c:pt idx="263">
                  <c:v>0.31440235641271702</c:v>
                </c:pt>
                <c:pt idx="264">
                  <c:v>0.265343426787023</c:v>
                </c:pt>
                <c:pt idx="265">
                  <c:v>0.24820799744786998</c:v>
                </c:pt>
                <c:pt idx="266">
                  <c:v>0.24042345919520397</c:v>
                </c:pt>
                <c:pt idx="267">
                  <c:v>0.24233216763148799</c:v>
                </c:pt>
                <c:pt idx="268">
                  <c:v>0.22447920084874701</c:v>
                </c:pt>
                <c:pt idx="269">
                  <c:v>0.21688584852453002</c:v>
                </c:pt>
                <c:pt idx="270">
                  <c:v>0.28675641571811</c:v>
                </c:pt>
                <c:pt idx="271">
                  <c:v>0.24974678373596601</c:v>
                </c:pt>
                <c:pt idx="272">
                  <c:v>0.20789219704200101</c:v>
                </c:pt>
                <c:pt idx="273">
                  <c:v>0.230685889689525</c:v>
                </c:pt>
                <c:pt idx="274">
                  <c:v>0.21774905140328898</c:v>
                </c:pt>
                <c:pt idx="275">
                  <c:v>0.215849127220725</c:v>
                </c:pt>
                <c:pt idx="276">
                  <c:v>0.24285739521487298</c:v>
                </c:pt>
                <c:pt idx="277">
                  <c:v>0.19544329404635802</c:v>
                </c:pt>
                <c:pt idx="278">
                  <c:v>0.16124354460382001</c:v>
                </c:pt>
                <c:pt idx="279">
                  <c:v>0.16728546814571499</c:v>
                </c:pt>
                <c:pt idx="280">
                  <c:v>0.28569084920381804</c:v>
                </c:pt>
                <c:pt idx="281">
                  <c:v>0.33635704640155301</c:v>
                </c:pt>
                <c:pt idx="282">
                  <c:v>0.18961245690408399</c:v>
                </c:pt>
                <c:pt idx="283">
                  <c:v>0.18060950778995999</c:v>
                </c:pt>
                <c:pt idx="284">
                  <c:v>0.22086820933756601</c:v>
                </c:pt>
                <c:pt idx="285">
                  <c:v>0.25707412971233301</c:v>
                </c:pt>
                <c:pt idx="286">
                  <c:v>0.26655532395916204</c:v>
                </c:pt>
                <c:pt idx="287">
                  <c:v>0.20009996330437302</c:v>
                </c:pt>
                <c:pt idx="288">
                  <c:v>0.19893534915258401</c:v>
                </c:pt>
                <c:pt idx="289">
                  <c:v>0.28908227314163804</c:v>
                </c:pt>
                <c:pt idx="290">
                  <c:v>0.28364860117683999</c:v>
                </c:pt>
                <c:pt idx="291">
                  <c:v>0.26731237314301398</c:v>
                </c:pt>
                <c:pt idx="292">
                  <c:v>0.29411859300535897</c:v>
                </c:pt>
                <c:pt idx="293">
                  <c:v>0.42836232416950498</c:v>
                </c:pt>
                <c:pt idx="294">
                  <c:v>0.26294387759865201</c:v>
                </c:pt>
                <c:pt idx="295">
                  <c:v>0.26217898915168197</c:v>
                </c:pt>
                <c:pt idx="296">
                  <c:v>0.27717596447869397</c:v>
                </c:pt>
                <c:pt idx="297">
                  <c:v>0.291676741092528</c:v>
                </c:pt>
                <c:pt idx="298">
                  <c:v>0.30464561131407702</c:v>
                </c:pt>
                <c:pt idx="299">
                  <c:v>0.29507029593103501</c:v>
                </c:pt>
                <c:pt idx="300">
                  <c:v>0.25039611127436601</c:v>
                </c:pt>
                <c:pt idx="301">
                  <c:v>0.192874893345893</c:v>
                </c:pt>
                <c:pt idx="302">
                  <c:v>0.237917605983265</c:v>
                </c:pt>
                <c:pt idx="303">
                  <c:v>0.24859598289584797</c:v>
                </c:pt>
                <c:pt idx="304">
                  <c:v>0.26633819025428901</c:v>
                </c:pt>
                <c:pt idx="305">
                  <c:v>0.23293830465028501</c:v>
                </c:pt>
                <c:pt idx="306">
                  <c:v>0.22155368492067398</c:v>
                </c:pt>
                <c:pt idx="307">
                  <c:v>0.26834738611299497</c:v>
                </c:pt>
                <c:pt idx="308">
                  <c:v>0.27170736147396002</c:v>
                </c:pt>
                <c:pt idx="309">
                  <c:v>0.265959766646927</c:v>
                </c:pt>
                <c:pt idx="310">
                  <c:v>0.20675185934996301</c:v>
                </c:pt>
                <c:pt idx="311">
                  <c:v>0.188640072621935</c:v>
                </c:pt>
                <c:pt idx="312">
                  <c:v>0.29745324799307399</c:v>
                </c:pt>
                <c:pt idx="313">
                  <c:v>0.25152981374973898</c:v>
                </c:pt>
                <c:pt idx="314">
                  <c:v>0.25044736342901103</c:v>
                </c:pt>
                <c:pt idx="315">
                  <c:v>0.31083563836601097</c:v>
                </c:pt>
                <c:pt idx="316">
                  <c:v>0.27809208123415502</c:v>
                </c:pt>
                <c:pt idx="317">
                  <c:v>0.271627232877929</c:v>
                </c:pt>
                <c:pt idx="318">
                  <c:v>0.312855395034221</c:v>
                </c:pt>
                <c:pt idx="319">
                  <c:v>0.406306860405237</c:v>
                </c:pt>
                <c:pt idx="320">
                  <c:v>0.42487940719594097</c:v>
                </c:pt>
                <c:pt idx="321">
                  <c:v>0.309050900874763</c:v>
                </c:pt>
                <c:pt idx="322">
                  <c:v>0.337651211529859</c:v>
                </c:pt>
                <c:pt idx="323">
                  <c:v>0.44742232361777201</c:v>
                </c:pt>
                <c:pt idx="324">
                  <c:v>0.45061554897282896</c:v>
                </c:pt>
                <c:pt idx="325">
                  <c:v>0.273457250769153</c:v>
                </c:pt>
                <c:pt idx="326">
                  <c:v>0.36252416518827502</c:v>
                </c:pt>
                <c:pt idx="327">
                  <c:v>0.300193274111688</c:v>
                </c:pt>
                <c:pt idx="328">
                  <c:v>0.34100163347874302</c:v>
                </c:pt>
                <c:pt idx="329">
                  <c:v>0.36537813930694102</c:v>
                </c:pt>
                <c:pt idx="330">
                  <c:v>0.32391734840241798</c:v>
                </c:pt>
                <c:pt idx="331">
                  <c:v>0.318047030365816</c:v>
                </c:pt>
                <c:pt idx="332">
                  <c:v>0.28230089681176501</c:v>
                </c:pt>
                <c:pt idx="333">
                  <c:v>0.33838658781229403</c:v>
                </c:pt>
                <c:pt idx="334">
                  <c:v>0.38258215056116202</c:v>
                </c:pt>
                <c:pt idx="335">
                  <c:v>0.34470990305865401</c:v>
                </c:pt>
                <c:pt idx="336">
                  <c:v>0.25241242679453602</c:v>
                </c:pt>
                <c:pt idx="337">
                  <c:v>0.33106993314280603</c:v>
                </c:pt>
                <c:pt idx="338">
                  <c:v>0.38714035619549803</c:v>
                </c:pt>
                <c:pt idx="339">
                  <c:v>0.236268896257918</c:v>
                </c:pt>
                <c:pt idx="340">
                  <c:v>0.25428463134662699</c:v>
                </c:pt>
                <c:pt idx="341">
                  <c:v>0.235515513626157</c:v>
                </c:pt>
                <c:pt idx="342">
                  <c:v>0.26914151613229403</c:v>
                </c:pt>
                <c:pt idx="343">
                  <c:v>0.28622850244447701</c:v>
                </c:pt>
                <c:pt idx="344">
                  <c:v>0.26584490220413698</c:v>
                </c:pt>
                <c:pt idx="345">
                  <c:v>0.23006971033912102</c:v>
                </c:pt>
                <c:pt idx="346">
                  <c:v>0.31299535484865498</c:v>
                </c:pt>
                <c:pt idx="347">
                  <c:v>0.28796728544767103</c:v>
                </c:pt>
                <c:pt idx="348">
                  <c:v>0.247220833345696</c:v>
                </c:pt>
                <c:pt idx="349">
                  <c:v>0.26600316960818399</c:v>
                </c:pt>
                <c:pt idx="350">
                  <c:v>0.23709096252977599</c:v>
                </c:pt>
                <c:pt idx="351">
                  <c:v>0.29012763886790705</c:v>
                </c:pt>
                <c:pt idx="352">
                  <c:v>0.28432938167755301</c:v>
                </c:pt>
                <c:pt idx="353">
                  <c:v>0.269303552529358</c:v>
                </c:pt>
                <c:pt idx="354">
                  <c:v>0.295664015846966</c:v>
                </c:pt>
                <c:pt idx="355">
                  <c:v>0.36374374523490599</c:v>
                </c:pt>
                <c:pt idx="356">
                  <c:v>0.30095805713998097</c:v>
                </c:pt>
                <c:pt idx="357">
                  <c:v>0.29657620033856402</c:v>
                </c:pt>
                <c:pt idx="358">
                  <c:v>0.30269382196725597</c:v>
                </c:pt>
                <c:pt idx="359">
                  <c:v>0.29795443259070598</c:v>
                </c:pt>
                <c:pt idx="360">
                  <c:v>0.21584529209983</c:v>
                </c:pt>
                <c:pt idx="361">
                  <c:v>0.27758206091825199</c:v>
                </c:pt>
                <c:pt idx="362">
                  <c:v>0.218412002790426</c:v>
                </c:pt>
                <c:pt idx="363">
                  <c:v>0.30356355057890999</c:v>
                </c:pt>
                <c:pt idx="364">
                  <c:v>0.27093807930716701</c:v>
                </c:pt>
                <c:pt idx="365">
                  <c:v>0.21102937377674999</c:v>
                </c:pt>
                <c:pt idx="366">
                  <c:v>0.16908481714954202</c:v>
                </c:pt>
                <c:pt idx="367">
                  <c:v>0.38903030514525699</c:v>
                </c:pt>
                <c:pt idx="368">
                  <c:v>0.57715679735097103</c:v>
                </c:pt>
                <c:pt idx="369">
                  <c:v>0.34187370210969997</c:v>
                </c:pt>
                <c:pt idx="370">
                  <c:v>0.171062180279965</c:v>
                </c:pt>
                <c:pt idx="371">
                  <c:v>0.52738478117634502</c:v>
                </c:pt>
                <c:pt idx="372">
                  <c:v>0.44562216776740704</c:v>
                </c:pt>
                <c:pt idx="373">
                  <c:v>0.42336344311484997</c:v>
                </c:pt>
                <c:pt idx="374">
                  <c:v>0.20054723034646399</c:v>
                </c:pt>
                <c:pt idx="375">
                  <c:v>0.66622131965718501</c:v>
                </c:pt>
                <c:pt idx="376">
                  <c:v>0.54398972132489798</c:v>
                </c:pt>
                <c:pt idx="377">
                  <c:v>0.33247886151261102</c:v>
                </c:pt>
                <c:pt idx="378">
                  <c:v>0.277076062900727</c:v>
                </c:pt>
                <c:pt idx="379">
                  <c:v>0.32861418916958601</c:v>
                </c:pt>
                <c:pt idx="380">
                  <c:v>0.33577035310180897</c:v>
                </c:pt>
                <c:pt idx="381">
                  <c:v>0.30000305177438397</c:v>
                </c:pt>
                <c:pt idx="382">
                  <c:v>0.276061750500119</c:v>
                </c:pt>
                <c:pt idx="383">
                  <c:v>0.45731007023078196</c:v>
                </c:pt>
                <c:pt idx="384">
                  <c:v>0.33036842967704899</c:v>
                </c:pt>
                <c:pt idx="385">
                  <c:v>0.37037301876783402</c:v>
                </c:pt>
                <c:pt idx="386">
                  <c:v>0.31250773806674498</c:v>
                </c:pt>
                <c:pt idx="387">
                  <c:v>0.36902069184921799</c:v>
                </c:pt>
                <c:pt idx="388">
                  <c:v>0.406972505675395</c:v>
                </c:pt>
                <c:pt idx="389">
                  <c:v>0.27948709868829502</c:v>
                </c:pt>
                <c:pt idx="390">
                  <c:v>0.26797495186612802</c:v>
                </c:pt>
                <c:pt idx="391">
                  <c:v>0.33240903917024101</c:v>
                </c:pt>
                <c:pt idx="392">
                  <c:v>0.28500875440927398</c:v>
                </c:pt>
                <c:pt idx="393">
                  <c:v>0.39424511395050305</c:v>
                </c:pt>
                <c:pt idx="394">
                  <c:v>0.32845912117689796</c:v>
                </c:pt>
                <c:pt idx="395">
                  <c:v>0.34166515265835901</c:v>
                </c:pt>
                <c:pt idx="396">
                  <c:v>0.34237283807985197</c:v>
                </c:pt>
                <c:pt idx="397">
                  <c:v>0.300001655599964</c:v>
                </c:pt>
                <c:pt idx="398">
                  <c:v>0.23869262991308302</c:v>
                </c:pt>
                <c:pt idx="399">
                  <c:v>0.22644576704695801</c:v>
                </c:pt>
                <c:pt idx="400">
                  <c:v>0.262832686710612</c:v>
                </c:pt>
                <c:pt idx="401">
                  <c:v>0.19469271344912301</c:v>
                </c:pt>
                <c:pt idx="402">
                  <c:v>0.24232408666624</c:v>
                </c:pt>
                <c:pt idx="403">
                  <c:v>0.24393466057912</c:v>
                </c:pt>
                <c:pt idx="404">
                  <c:v>0.21460024661235799</c:v>
                </c:pt>
                <c:pt idx="405">
                  <c:v>0.232848979177911</c:v>
                </c:pt>
                <c:pt idx="406">
                  <c:v>0.229310350697362</c:v>
                </c:pt>
                <c:pt idx="407">
                  <c:v>0.20935261886547199</c:v>
                </c:pt>
                <c:pt idx="408">
                  <c:v>0.22263562051736199</c:v>
                </c:pt>
                <c:pt idx="409">
                  <c:v>0.24214599844111098</c:v>
                </c:pt>
                <c:pt idx="410">
                  <c:v>0.21788614269631301</c:v>
                </c:pt>
                <c:pt idx="411">
                  <c:v>0.18734139362684099</c:v>
                </c:pt>
                <c:pt idx="412">
                  <c:v>0.23246090660408897</c:v>
                </c:pt>
                <c:pt idx="413">
                  <c:v>0.22132783725342201</c:v>
                </c:pt>
                <c:pt idx="414">
                  <c:v>0.23836844568401799</c:v>
                </c:pt>
                <c:pt idx="415">
                  <c:v>0.26989229802338199</c:v>
                </c:pt>
                <c:pt idx="416">
                  <c:v>0.30033067667137403</c:v>
                </c:pt>
                <c:pt idx="417">
                  <c:v>0.36566932799159602</c:v>
                </c:pt>
                <c:pt idx="418">
                  <c:v>0.33928618256542298</c:v>
                </c:pt>
                <c:pt idx="419">
                  <c:v>0.244291347896299</c:v>
                </c:pt>
                <c:pt idx="420">
                  <c:v>0.34393600059562002</c:v>
                </c:pt>
                <c:pt idx="421">
                  <c:v>0.274661632806319</c:v>
                </c:pt>
                <c:pt idx="422">
                  <c:v>0.27999193209339901</c:v>
                </c:pt>
                <c:pt idx="423">
                  <c:v>0.28437838755153799</c:v>
                </c:pt>
                <c:pt idx="424">
                  <c:v>0.21720850968935698</c:v>
                </c:pt>
                <c:pt idx="425">
                  <c:v>0.30594089868476398</c:v>
                </c:pt>
                <c:pt idx="426">
                  <c:v>0.23118345673376101</c:v>
                </c:pt>
                <c:pt idx="427">
                  <c:v>0.19700750103741099</c:v>
                </c:pt>
                <c:pt idx="428">
                  <c:v>0.297332490359352</c:v>
                </c:pt>
                <c:pt idx="429">
                  <c:v>0.163428692403946</c:v>
                </c:pt>
                <c:pt idx="430">
                  <c:v>0.20612083544158602</c:v>
                </c:pt>
                <c:pt idx="431">
                  <c:v>0.19640067196359301</c:v>
                </c:pt>
                <c:pt idx="432">
                  <c:v>0.171068109410035</c:v>
                </c:pt>
                <c:pt idx="433">
                  <c:v>0.20406741412781298</c:v>
                </c:pt>
                <c:pt idx="434">
                  <c:v>0.173870085463707</c:v>
                </c:pt>
                <c:pt idx="435">
                  <c:v>0.193966706305996</c:v>
                </c:pt>
                <c:pt idx="436">
                  <c:v>0.23479620794000902</c:v>
                </c:pt>
                <c:pt idx="437">
                  <c:v>0.135199495960307</c:v>
                </c:pt>
                <c:pt idx="438">
                  <c:v>0.166428672543637</c:v>
                </c:pt>
                <c:pt idx="439">
                  <c:v>0.22831382647630097</c:v>
                </c:pt>
                <c:pt idx="440">
                  <c:v>0.19369627206450199</c:v>
                </c:pt>
                <c:pt idx="441">
                  <c:v>0.18039836969483999</c:v>
                </c:pt>
                <c:pt idx="442">
                  <c:v>0.23706008936571998</c:v>
                </c:pt>
                <c:pt idx="443">
                  <c:v>0.19810614505553301</c:v>
                </c:pt>
                <c:pt idx="444">
                  <c:v>0.15760740210474899</c:v>
                </c:pt>
                <c:pt idx="445">
                  <c:v>0.23181443561133103</c:v>
                </c:pt>
                <c:pt idx="446">
                  <c:v>0.28969813255601401</c:v>
                </c:pt>
                <c:pt idx="447">
                  <c:v>0.24902635169394</c:v>
                </c:pt>
                <c:pt idx="448">
                  <c:v>0.25501193611821404</c:v>
                </c:pt>
                <c:pt idx="449">
                  <c:v>0.27839775016916801</c:v>
                </c:pt>
                <c:pt idx="450">
                  <c:v>0.16379954045881501</c:v>
                </c:pt>
                <c:pt idx="451">
                  <c:v>0.165097915979038</c:v>
                </c:pt>
                <c:pt idx="452">
                  <c:v>0.23998334406399599</c:v>
                </c:pt>
                <c:pt idx="453">
                  <c:v>0.15420412910666098</c:v>
                </c:pt>
                <c:pt idx="454">
                  <c:v>0.164680959940912</c:v>
                </c:pt>
                <c:pt idx="455">
                  <c:v>0.24330971008312002</c:v>
                </c:pt>
                <c:pt idx="456">
                  <c:v>0.18391235704256101</c:v>
                </c:pt>
                <c:pt idx="457">
                  <c:v>0.107053319180865</c:v>
                </c:pt>
                <c:pt idx="458">
                  <c:v>0.132013771919818</c:v>
                </c:pt>
                <c:pt idx="459">
                  <c:v>0.13949478606551399</c:v>
                </c:pt>
                <c:pt idx="460">
                  <c:v>0.11219012050133999</c:v>
                </c:pt>
                <c:pt idx="461">
                  <c:v>0.113222304304876</c:v>
                </c:pt>
                <c:pt idx="462">
                  <c:v>9.5091279685314598E-2</c:v>
                </c:pt>
                <c:pt idx="463">
                  <c:v>0.17025674550033698</c:v>
                </c:pt>
                <c:pt idx="464">
                  <c:v>0.132487011269253</c:v>
                </c:pt>
                <c:pt idx="465">
                  <c:v>0.13092930721580201</c:v>
                </c:pt>
                <c:pt idx="466">
                  <c:v>0.15523841004125499</c:v>
                </c:pt>
                <c:pt idx="467">
                  <c:v>0.136284381608724</c:v>
                </c:pt>
                <c:pt idx="468">
                  <c:v>0.17691083006713201</c:v>
                </c:pt>
                <c:pt idx="469">
                  <c:v>8.2265234387067704E-2</c:v>
                </c:pt>
                <c:pt idx="470">
                  <c:v>0.18670127275324899</c:v>
                </c:pt>
                <c:pt idx="471">
                  <c:v>0.19214443990976701</c:v>
                </c:pt>
                <c:pt idx="472">
                  <c:v>0.21362922091466602</c:v>
                </c:pt>
                <c:pt idx="473">
                  <c:v>0.24238000275035501</c:v>
                </c:pt>
                <c:pt idx="474">
                  <c:v>0.31495934442490903</c:v>
                </c:pt>
                <c:pt idx="475">
                  <c:v>0.22312261573646902</c:v>
                </c:pt>
                <c:pt idx="476">
                  <c:v>0.300185208210764</c:v>
                </c:pt>
                <c:pt idx="477">
                  <c:v>0.33936619230290999</c:v>
                </c:pt>
                <c:pt idx="478">
                  <c:v>0.258688497451391</c:v>
                </c:pt>
                <c:pt idx="479">
                  <c:v>0.121576736539163</c:v>
                </c:pt>
                <c:pt idx="480">
                  <c:v>0.201193987300745</c:v>
                </c:pt>
                <c:pt idx="481">
                  <c:v>0.142495580544787</c:v>
                </c:pt>
                <c:pt idx="482">
                  <c:v>0.14318546047948799</c:v>
                </c:pt>
                <c:pt idx="483">
                  <c:v>0.187086750039302</c:v>
                </c:pt>
                <c:pt idx="484">
                  <c:v>0.14373423502944102</c:v>
                </c:pt>
                <c:pt idx="485">
                  <c:v>0.194202618450253</c:v>
                </c:pt>
                <c:pt idx="486">
                  <c:v>0.11614481983413701</c:v>
                </c:pt>
                <c:pt idx="487">
                  <c:v>0.12476479820306399</c:v>
                </c:pt>
                <c:pt idx="488">
                  <c:v>0.17049398203378899</c:v>
                </c:pt>
                <c:pt idx="489">
                  <c:v>0.10785957472344201</c:v>
                </c:pt>
                <c:pt idx="490">
                  <c:v>0.18875954110836901</c:v>
                </c:pt>
                <c:pt idx="491">
                  <c:v>0.130362329259614</c:v>
                </c:pt>
                <c:pt idx="492">
                  <c:v>0.20666009447602701</c:v>
                </c:pt>
                <c:pt idx="493">
                  <c:v>0.147695175231249</c:v>
                </c:pt>
                <c:pt idx="494">
                  <c:v>0.104031487770659</c:v>
                </c:pt>
                <c:pt idx="495">
                  <c:v>0.116508376143219</c:v>
                </c:pt>
                <c:pt idx="496">
                  <c:v>0.15658913574368702</c:v>
                </c:pt>
                <c:pt idx="497">
                  <c:v>0.161535616229458</c:v>
                </c:pt>
                <c:pt idx="498">
                  <c:v>0.15371475767613402</c:v>
                </c:pt>
                <c:pt idx="499">
                  <c:v>0.14323788669155799</c:v>
                </c:pt>
                <c:pt idx="500">
                  <c:v>0.12529326081115</c:v>
                </c:pt>
                <c:pt idx="501">
                  <c:v>0.21679408188681501</c:v>
                </c:pt>
                <c:pt idx="502">
                  <c:v>0.290995433231309</c:v>
                </c:pt>
                <c:pt idx="503">
                  <c:v>0.28491783642081803</c:v>
                </c:pt>
                <c:pt idx="504">
                  <c:v>0.21835709307897999</c:v>
                </c:pt>
                <c:pt idx="505">
                  <c:v>0.39544620773987199</c:v>
                </c:pt>
                <c:pt idx="506">
                  <c:v>0.31051095194612399</c:v>
                </c:pt>
                <c:pt idx="507">
                  <c:v>0.29469425017643497</c:v>
                </c:pt>
                <c:pt idx="508">
                  <c:v>0.46802342979834199</c:v>
                </c:pt>
                <c:pt idx="509">
                  <c:v>0.46950030406349197</c:v>
                </c:pt>
                <c:pt idx="510">
                  <c:v>0.65595290962163999</c:v>
                </c:pt>
                <c:pt idx="511">
                  <c:v>0.87464096995199991</c:v>
                </c:pt>
                <c:pt idx="512">
                  <c:v>2.14067821869462</c:v>
                </c:pt>
                <c:pt idx="513">
                  <c:v>5.4623869313216096</c:v>
                </c:pt>
                <c:pt idx="514">
                  <c:v>2.4272485387187603</c:v>
                </c:pt>
                <c:pt idx="515">
                  <c:v>5.6609501856129594</c:v>
                </c:pt>
                <c:pt idx="516">
                  <c:v>4.4210436949185903</c:v>
                </c:pt>
                <c:pt idx="517">
                  <c:v>4.69117085656044</c:v>
                </c:pt>
                <c:pt idx="518">
                  <c:v>2.76658200249897</c:v>
                </c:pt>
                <c:pt idx="519">
                  <c:v>2.2855986460417399</c:v>
                </c:pt>
                <c:pt idx="520">
                  <c:v>0.97458133925568402</c:v>
                </c:pt>
                <c:pt idx="521">
                  <c:v>0.41131105057224404</c:v>
                </c:pt>
                <c:pt idx="522">
                  <c:v>1.43910985088001</c:v>
                </c:pt>
                <c:pt idx="523">
                  <c:v>2.2083664991873202</c:v>
                </c:pt>
                <c:pt idx="524">
                  <c:v>1.94149845225366</c:v>
                </c:pt>
                <c:pt idx="525">
                  <c:v>0.83552960652529795</c:v>
                </c:pt>
                <c:pt idx="526">
                  <c:v>0.89577087469060301</c:v>
                </c:pt>
                <c:pt idx="527">
                  <c:v>1.1783023530849099</c:v>
                </c:pt>
                <c:pt idx="528">
                  <c:v>1.45816359040707</c:v>
                </c:pt>
                <c:pt idx="529">
                  <c:v>0.69169626328109401</c:v>
                </c:pt>
                <c:pt idx="530">
                  <c:v>0.39585642189651998</c:v>
                </c:pt>
                <c:pt idx="531">
                  <c:v>0.377158133988723</c:v>
                </c:pt>
                <c:pt idx="532">
                  <c:v>9.4648246705316103E-2</c:v>
                </c:pt>
                <c:pt idx="533">
                  <c:v>0.63522759191616296</c:v>
                </c:pt>
                <c:pt idx="534">
                  <c:v>0.38977797386156299</c:v>
                </c:pt>
                <c:pt idx="535">
                  <c:v>0.51701957745548499</c:v>
                </c:pt>
                <c:pt idx="536">
                  <c:v>0.32719689651740902</c:v>
                </c:pt>
                <c:pt idx="537">
                  <c:v>0.61048353209524697</c:v>
                </c:pt>
                <c:pt idx="538">
                  <c:v>0.53313491969349003</c:v>
                </c:pt>
                <c:pt idx="539">
                  <c:v>0.53294480195882199</c:v>
                </c:pt>
                <c:pt idx="540">
                  <c:v>0.67123704628459002</c:v>
                </c:pt>
                <c:pt idx="541">
                  <c:v>0.46727309809111806</c:v>
                </c:pt>
                <c:pt idx="542">
                  <c:v>0.295118916260598</c:v>
                </c:pt>
                <c:pt idx="543">
                  <c:v>0.183923985545006</c:v>
                </c:pt>
                <c:pt idx="544">
                  <c:v>9.3846910372840694E-2</c:v>
                </c:pt>
                <c:pt idx="545">
                  <c:v>0.41433667407998304</c:v>
                </c:pt>
                <c:pt idx="546">
                  <c:v>0.23598626685976298</c:v>
                </c:pt>
                <c:pt idx="547">
                  <c:v>1.0098517495797301</c:v>
                </c:pt>
                <c:pt idx="548">
                  <c:v>1.8079079805603901</c:v>
                </c:pt>
                <c:pt idx="549">
                  <c:v>0.51449582907926394</c:v>
                </c:pt>
                <c:pt idx="550">
                  <c:v>0.19935967803023499</c:v>
                </c:pt>
                <c:pt idx="551">
                  <c:v>0.87103824460374091</c:v>
                </c:pt>
                <c:pt idx="552">
                  <c:v>0.42479649767620997</c:v>
                </c:pt>
                <c:pt idx="553">
                  <c:v>0.27944794958419999</c:v>
                </c:pt>
                <c:pt idx="554">
                  <c:v>0.37775765019270802</c:v>
                </c:pt>
                <c:pt idx="555">
                  <c:v>0.36154715352567202</c:v>
                </c:pt>
                <c:pt idx="556">
                  <c:v>0.46950942415296604</c:v>
                </c:pt>
                <c:pt idx="557">
                  <c:v>0.31615666516809598</c:v>
                </c:pt>
                <c:pt idx="558">
                  <c:v>0.27817914420825801</c:v>
                </c:pt>
                <c:pt idx="559">
                  <c:v>0.23157001518412101</c:v>
                </c:pt>
                <c:pt idx="560">
                  <c:v>0.48656767770146697</c:v>
                </c:pt>
                <c:pt idx="561">
                  <c:v>0.258642321346436</c:v>
                </c:pt>
                <c:pt idx="562">
                  <c:v>0.27825084065280498</c:v>
                </c:pt>
                <c:pt idx="563">
                  <c:v>0.170871455860169</c:v>
                </c:pt>
                <c:pt idx="564">
                  <c:v>0.13152340095797199</c:v>
                </c:pt>
                <c:pt idx="565">
                  <c:v>0.10569414693330299</c:v>
                </c:pt>
                <c:pt idx="566">
                  <c:v>0.32078722744940302</c:v>
                </c:pt>
                <c:pt idx="567">
                  <c:v>0.101370916233362</c:v>
                </c:pt>
                <c:pt idx="568">
                  <c:v>0.45870239614967301</c:v>
                </c:pt>
                <c:pt idx="569">
                  <c:v>0.188583606153052</c:v>
                </c:pt>
                <c:pt idx="570">
                  <c:v>0.12462290013320701</c:v>
                </c:pt>
                <c:pt idx="571">
                  <c:v>0.18245341637552098</c:v>
                </c:pt>
                <c:pt idx="572">
                  <c:v>0.30871809382055498</c:v>
                </c:pt>
                <c:pt idx="573">
                  <c:v>0.43806820775607203</c:v>
                </c:pt>
                <c:pt idx="574">
                  <c:v>0.22649326575072298</c:v>
                </c:pt>
                <c:pt idx="575">
                  <c:v>0.77189888665665207</c:v>
                </c:pt>
                <c:pt idx="576">
                  <c:v>0.26989461673131304</c:v>
                </c:pt>
                <c:pt idx="577">
                  <c:v>0.25812685215764497</c:v>
                </c:pt>
                <c:pt idx="578">
                  <c:v>0.30675989088628003</c:v>
                </c:pt>
                <c:pt idx="579">
                  <c:v>0.36826951464468499</c:v>
                </c:pt>
                <c:pt idx="580">
                  <c:v>0.67275086425252706</c:v>
                </c:pt>
                <c:pt idx="581">
                  <c:v>0.18967778483804001</c:v>
                </c:pt>
                <c:pt idx="582">
                  <c:v>0.55606652288714598</c:v>
                </c:pt>
                <c:pt idx="583">
                  <c:v>0.14605782373012802</c:v>
                </c:pt>
                <c:pt idx="584">
                  <c:v>0.24169918822210798</c:v>
                </c:pt>
                <c:pt idx="585">
                  <c:v>0.39089626876735301</c:v>
                </c:pt>
                <c:pt idx="586">
                  <c:v>0.32421824054480297</c:v>
                </c:pt>
                <c:pt idx="587">
                  <c:v>0.318078289917474</c:v>
                </c:pt>
                <c:pt idx="588">
                  <c:v>0.28882922289077401</c:v>
                </c:pt>
                <c:pt idx="589">
                  <c:v>0.46646937231840901</c:v>
                </c:pt>
                <c:pt idx="590">
                  <c:v>0.23024532711350501</c:v>
                </c:pt>
                <c:pt idx="591">
                  <c:v>0.10170184710046901</c:v>
                </c:pt>
                <c:pt idx="592">
                  <c:v>0.13655892839822401</c:v>
                </c:pt>
                <c:pt idx="593">
                  <c:v>5.05768688881102E-2</c:v>
                </c:pt>
                <c:pt idx="594">
                  <c:v>0.171274527069954</c:v>
                </c:pt>
                <c:pt idx="595">
                  <c:v>0.16008160023727702</c:v>
                </c:pt>
                <c:pt idx="596">
                  <c:v>0.14167787931520101</c:v>
                </c:pt>
                <c:pt idx="597">
                  <c:v>7.5215691412269303E-2</c:v>
                </c:pt>
                <c:pt idx="598">
                  <c:v>0.14027009632468701</c:v>
                </c:pt>
                <c:pt idx="599">
                  <c:v>3.9791609872124996E-2</c:v>
                </c:pt>
                <c:pt idx="600">
                  <c:v>0.21282047283024</c:v>
                </c:pt>
                <c:pt idx="601">
                  <c:v>0.165623194280972</c:v>
                </c:pt>
                <c:pt idx="602">
                  <c:v>0.124281556387006</c:v>
                </c:pt>
                <c:pt idx="603">
                  <c:v>6.6809979216088597E-2</c:v>
                </c:pt>
                <c:pt idx="604">
                  <c:v>0.30813248195403597</c:v>
                </c:pt>
                <c:pt idx="605">
                  <c:v>0.17534418613508701</c:v>
                </c:pt>
                <c:pt idx="606">
                  <c:v>0.29699708187179102</c:v>
                </c:pt>
                <c:pt idx="607">
                  <c:v>0.83559801434095593</c:v>
                </c:pt>
                <c:pt idx="608">
                  <c:v>0.42355531856841405</c:v>
                </c:pt>
                <c:pt idx="609">
                  <c:v>0.24782590763431098</c:v>
                </c:pt>
                <c:pt idx="610">
                  <c:v>0.33920166162043697</c:v>
                </c:pt>
                <c:pt idx="611">
                  <c:v>8.6164725926514196E-2</c:v>
                </c:pt>
                <c:pt idx="612">
                  <c:v>0.151418111218799</c:v>
                </c:pt>
                <c:pt idx="613">
                  <c:v>0.41317907160289996</c:v>
                </c:pt>
                <c:pt idx="614">
                  <c:v>0.69302076005589908</c:v>
                </c:pt>
                <c:pt idx="615">
                  <c:v>0.23619269618805</c:v>
                </c:pt>
                <c:pt idx="616">
                  <c:v>0.187658255928004</c:v>
                </c:pt>
                <c:pt idx="617">
                  <c:v>0.19915575445581798</c:v>
                </c:pt>
                <c:pt idx="618">
                  <c:v>0.11335806335352301</c:v>
                </c:pt>
                <c:pt idx="619">
                  <c:v>9.1235032736520491E-2</c:v>
                </c:pt>
                <c:pt idx="620">
                  <c:v>0.119738239831108</c:v>
                </c:pt>
                <c:pt idx="621">
                  <c:v>0.13164926713182101</c:v>
                </c:pt>
                <c:pt idx="622">
                  <c:v>0.43450586980506195</c:v>
                </c:pt>
                <c:pt idx="623">
                  <c:v>0.21355422676387101</c:v>
                </c:pt>
                <c:pt idx="624">
                  <c:v>0.1353452266523</c:v>
                </c:pt>
                <c:pt idx="625">
                  <c:v>0.21008444572538498</c:v>
                </c:pt>
                <c:pt idx="626">
                  <c:v>0.22984149501256498</c:v>
                </c:pt>
                <c:pt idx="627">
                  <c:v>0.39987082045495104</c:v>
                </c:pt>
                <c:pt idx="628">
                  <c:v>0.48145924790871203</c:v>
                </c:pt>
                <c:pt idx="629">
                  <c:v>0.24212079873942399</c:v>
                </c:pt>
                <c:pt idx="630">
                  <c:v>0.29195804234886502</c:v>
                </c:pt>
                <c:pt idx="631">
                  <c:v>0.31563286505378102</c:v>
                </c:pt>
                <c:pt idx="632">
                  <c:v>0.25259889058885199</c:v>
                </c:pt>
                <c:pt idx="633">
                  <c:v>0.24739099955718302</c:v>
                </c:pt>
                <c:pt idx="634">
                  <c:v>0.13631771536416801</c:v>
                </c:pt>
                <c:pt idx="635">
                  <c:v>0.15133236279807399</c:v>
                </c:pt>
                <c:pt idx="636">
                  <c:v>0.26298105110922598</c:v>
                </c:pt>
                <c:pt idx="637">
                  <c:v>0.19960975782284301</c:v>
                </c:pt>
                <c:pt idx="638">
                  <c:v>0.15016016672051499</c:v>
                </c:pt>
                <c:pt idx="639">
                  <c:v>0.37837256377412998</c:v>
                </c:pt>
                <c:pt idx="640">
                  <c:v>0.43060283267125898</c:v>
                </c:pt>
                <c:pt idx="641">
                  <c:v>0.145246033169802</c:v>
                </c:pt>
                <c:pt idx="642">
                  <c:v>0.26557043029623401</c:v>
                </c:pt>
                <c:pt idx="643">
                  <c:v>0.17387848053554</c:v>
                </c:pt>
                <c:pt idx="644">
                  <c:v>0.12322028583241901</c:v>
                </c:pt>
                <c:pt idx="645">
                  <c:v>0.22367887813126699</c:v>
                </c:pt>
                <c:pt idx="646">
                  <c:v>0.187620646142655</c:v>
                </c:pt>
                <c:pt idx="647">
                  <c:v>0.23225153081622099</c:v>
                </c:pt>
                <c:pt idx="648">
                  <c:v>0.21273864473902501</c:v>
                </c:pt>
                <c:pt idx="649">
                  <c:v>0.21099010744902</c:v>
                </c:pt>
                <c:pt idx="650">
                  <c:v>0.129569986560511</c:v>
                </c:pt>
                <c:pt idx="651">
                  <c:v>0.138776947732246</c:v>
                </c:pt>
                <c:pt idx="652">
                  <c:v>0.10123084670924699</c:v>
                </c:pt>
                <c:pt idx="653">
                  <c:v>5.4637629395045698E-2</c:v>
                </c:pt>
                <c:pt idx="654">
                  <c:v>0.26554984960373901</c:v>
                </c:pt>
                <c:pt idx="655">
                  <c:v>0.24875787993966803</c:v>
                </c:pt>
                <c:pt idx="656">
                  <c:v>5.2581729889762098E-2</c:v>
                </c:pt>
                <c:pt idx="657">
                  <c:v>0.10569215810046001</c:v>
                </c:pt>
                <c:pt idx="658">
                  <c:v>0.13910135428022</c:v>
                </c:pt>
                <c:pt idx="659">
                  <c:v>0.333567624731685</c:v>
                </c:pt>
                <c:pt idx="660">
                  <c:v>0.159288896933963</c:v>
                </c:pt>
                <c:pt idx="661">
                  <c:v>0.24906957086082798</c:v>
                </c:pt>
                <c:pt idx="662">
                  <c:v>0.17735540072700801</c:v>
                </c:pt>
                <c:pt idx="663">
                  <c:v>0.22472710916159899</c:v>
                </c:pt>
                <c:pt idx="664">
                  <c:v>0.24235690163711801</c:v>
                </c:pt>
                <c:pt idx="665">
                  <c:v>0.21939959281147803</c:v>
                </c:pt>
                <c:pt idx="666">
                  <c:v>0.24941299799783601</c:v>
                </c:pt>
                <c:pt idx="667">
                  <c:v>0.55176612449902507</c:v>
                </c:pt>
                <c:pt idx="668">
                  <c:v>0.32476922221517102</c:v>
                </c:pt>
                <c:pt idx="669">
                  <c:v>0.44011250555373704</c:v>
                </c:pt>
                <c:pt idx="670">
                  <c:v>0.13479333329700999</c:v>
                </c:pt>
                <c:pt idx="671">
                  <c:v>0.18048244533603702</c:v>
                </c:pt>
                <c:pt idx="672">
                  <c:v>0.274234720196606</c:v>
                </c:pt>
                <c:pt idx="673">
                  <c:v>0.27920623999109301</c:v>
                </c:pt>
                <c:pt idx="674">
                  <c:v>0.14663822261857301</c:v>
                </c:pt>
                <c:pt idx="675">
                  <c:v>0.27994862261617498</c:v>
                </c:pt>
                <c:pt idx="676">
                  <c:v>0.156861374114137</c:v>
                </c:pt>
                <c:pt idx="677">
                  <c:v>0.16353189557640802</c:v>
                </c:pt>
                <c:pt idx="678">
                  <c:v>0.25250423354854701</c:v>
                </c:pt>
                <c:pt idx="679">
                  <c:v>0.13828513865883499</c:v>
                </c:pt>
                <c:pt idx="680">
                  <c:v>0.21187389947658397</c:v>
                </c:pt>
                <c:pt idx="681">
                  <c:v>0.10989031572732301</c:v>
                </c:pt>
                <c:pt idx="682">
                  <c:v>0.12697128478352998</c:v>
                </c:pt>
                <c:pt idx="683">
                  <c:v>0.25776518760134798</c:v>
                </c:pt>
                <c:pt idx="684">
                  <c:v>0.24865129215388901</c:v>
                </c:pt>
                <c:pt idx="685">
                  <c:v>0.42732396435564701</c:v>
                </c:pt>
                <c:pt idx="686">
                  <c:v>0.237244540767196</c:v>
                </c:pt>
                <c:pt idx="687">
                  <c:v>0.17621061443841401</c:v>
                </c:pt>
                <c:pt idx="688">
                  <c:v>0.18477033624560699</c:v>
                </c:pt>
                <c:pt idx="689">
                  <c:v>0.28483377147800204</c:v>
                </c:pt>
                <c:pt idx="690">
                  <c:v>0.289992677631983</c:v>
                </c:pt>
                <c:pt idx="691">
                  <c:v>0.296050325185297</c:v>
                </c:pt>
                <c:pt idx="692">
                  <c:v>0.37555468146913396</c:v>
                </c:pt>
                <c:pt idx="693">
                  <c:v>0.264347263370039</c:v>
                </c:pt>
                <c:pt idx="694">
                  <c:v>0.38291666794096002</c:v>
                </c:pt>
                <c:pt idx="695">
                  <c:v>0.48826792185412105</c:v>
                </c:pt>
                <c:pt idx="696">
                  <c:v>0.10499302297858101</c:v>
                </c:pt>
                <c:pt idx="697">
                  <c:v>0.49347425903597003</c:v>
                </c:pt>
                <c:pt idx="698">
                  <c:v>0.17520564362058499</c:v>
                </c:pt>
                <c:pt idx="699">
                  <c:v>0.24258954853451101</c:v>
                </c:pt>
                <c:pt idx="700">
                  <c:v>0.249591944929767</c:v>
                </c:pt>
                <c:pt idx="701">
                  <c:v>0.25210205319550599</c:v>
                </c:pt>
                <c:pt idx="702">
                  <c:v>0.469620546759552</c:v>
                </c:pt>
                <c:pt idx="703">
                  <c:v>0.168261411935551</c:v>
                </c:pt>
                <c:pt idx="704">
                  <c:v>0.21138820144218501</c:v>
                </c:pt>
                <c:pt idx="705">
                  <c:v>0.15646628580420699</c:v>
                </c:pt>
                <c:pt idx="706">
                  <c:v>0.22659213510197199</c:v>
                </c:pt>
                <c:pt idx="707">
                  <c:v>0.47872638360043601</c:v>
                </c:pt>
                <c:pt idx="708">
                  <c:v>0.38455023475590899</c:v>
                </c:pt>
                <c:pt idx="709">
                  <c:v>0.25498748614729699</c:v>
                </c:pt>
                <c:pt idx="710">
                  <c:v>0.194668646838071</c:v>
                </c:pt>
                <c:pt idx="711">
                  <c:v>0.192341015999171</c:v>
                </c:pt>
                <c:pt idx="712">
                  <c:v>0.22637635720809202</c:v>
                </c:pt>
                <c:pt idx="713">
                  <c:v>0.26979270453076204</c:v>
                </c:pt>
                <c:pt idx="714">
                  <c:v>0.23215090908786398</c:v>
                </c:pt>
                <c:pt idx="715">
                  <c:v>0.23018419958073899</c:v>
                </c:pt>
                <c:pt idx="716">
                  <c:v>0.29152786300571798</c:v>
                </c:pt>
                <c:pt idx="717">
                  <c:v>0.18079722452323499</c:v>
                </c:pt>
                <c:pt idx="718">
                  <c:v>0.11569396934882599</c:v>
                </c:pt>
                <c:pt idx="719">
                  <c:v>0.22583767063884602</c:v>
                </c:pt>
                <c:pt idx="720">
                  <c:v>0.260900335468366</c:v>
                </c:pt>
                <c:pt idx="721">
                  <c:v>0.25009692709570397</c:v>
                </c:pt>
                <c:pt idx="722">
                  <c:v>0.15674727804748301</c:v>
                </c:pt>
                <c:pt idx="723">
                  <c:v>0.182853068771127</c:v>
                </c:pt>
                <c:pt idx="724">
                  <c:v>0.24282773801756399</c:v>
                </c:pt>
                <c:pt idx="725">
                  <c:v>0.13048909989350502</c:v>
                </c:pt>
                <c:pt idx="726">
                  <c:v>0.16359837632743801</c:v>
                </c:pt>
                <c:pt idx="727">
                  <c:v>0.31242644877845199</c:v>
                </c:pt>
                <c:pt idx="728">
                  <c:v>0.15645718308548601</c:v>
                </c:pt>
                <c:pt idx="729">
                  <c:v>0.22441386247366202</c:v>
                </c:pt>
                <c:pt idx="730">
                  <c:v>0.181667584398018</c:v>
                </c:pt>
                <c:pt idx="731">
                  <c:v>0.254587531134227</c:v>
                </c:pt>
                <c:pt idx="732">
                  <c:v>0.168681492584278</c:v>
                </c:pt>
                <c:pt idx="733">
                  <c:v>0.24957704880847401</c:v>
                </c:pt>
                <c:pt idx="734">
                  <c:v>0.11104582305287899</c:v>
                </c:pt>
                <c:pt idx="735">
                  <c:v>0.19291684017663599</c:v>
                </c:pt>
                <c:pt idx="736">
                  <c:v>0.37493961566717304</c:v>
                </c:pt>
                <c:pt idx="737">
                  <c:v>0.24739537523169403</c:v>
                </c:pt>
                <c:pt idx="738">
                  <c:v>0.15917096077611601</c:v>
                </c:pt>
                <c:pt idx="739">
                  <c:v>0.42262752994491198</c:v>
                </c:pt>
                <c:pt idx="740">
                  <c:v>0.51365849255502805</c:v>
                </c:pt>
                <c:pt idx="741">
                  <c:v>0.26416845958034402</c:v>
                </c:pt>
                <c:pt idx="742">
                  <c:v>1.2364508956987701</c:v>
                </c:pt>
                <c:pt idx="743">
                  <c:v>0.69685256296367704</c:v>
                </c:pt>
                <c:pt idx="744">
                  <c:v>1.2435293907767602</c:v>
                </c:pt>
                <c:pt idx="745">
                  <c:v>0.44906451475361803</c:v>
                </c:pt>
                <c:pt idx="746">
                  <c:v>0.333549524716373</c:v>
                </c:pt>
                <c:pt idx="747">
                  <c:v>0.447301710140592</c:v>
                </c:pt>
                <c:pt idx="748">
                  <c:v>0.20281255357812103</c:v>
                </c:pt>
                <c:pt idx="749">
                  <c:v>0.32796364784267101</c:v>
                </c:pt>
                <c:pt idx="750">
                  <c:v>0.28233280774813901</c:v>
                </c:pt>
                <c:pt idx="751">
                  <c:v>0.26518476632566901</c:v>
                </c:pt>
                <c:pt idx="752">
                  <c:v>0.259089314690091</c:v>
                </c:pt>
                <c:pt idx="753">
                  <c:v>0.331240853625553</c:v>
                </c:pt>
                <c:pt idx="754">
                  <c:v>0.16561556096973501</c:v>
                </c:pt>
                <c:pt idx="755">
                  <c:v>0.17190640891450501</c:v>
                </c:pt>
                <c:pt idx="756">
                  <c:v>0.204763487391147</c:v>
                </c:pt>
                <c:pt idx="757">
                  <c:v>0.256137479617777</c:v>
                </c:pt>
                <c:pt idx="758">
                  <c:v>0.24914613290072601</c:v>
                </c:pt>
                <c:pt idx="759">
                  <c:v>0.29802067728850301</c:v>
                </c:pt>
                <c:pt idx="760">
                  <c:v>0.282421647454703</c:v>
                </c:pt>
                <c:pt idx="761">
                  <c:v>0.23136492676061599</c:v>
                </c:pt>
                <c:pt idx="762">
                  <c:v>0.33627458191579301</c:v>
                </c:pt>
                <c:pt idx="763">
                  <c:v>0.25370345245699499</c:v>
                </c:pt>
                <c:pt idx="764">
                  <c:v>0.234105813356975</c:v>
                </c:pt>
                <c:pt idx="765">
                  <c:v>0.259357008377541</c:v>
                </c:pt>
                <c:pt idx="766">
                  <c:v>0.28093115877354902</c:v>
                </c:pt>
                <c:pt idx="767">
                  <c:v>0.19456641182758</c:v>
                </c:pt>
                <c:pt idx="768">
                  <c:v>0.27571787679065402</c:v>
                </c:pt>
                <c:pt idx="769">
                  <c:v>0.18504457567733001</c:v>
                </c:pt>
                <c:pt idx="770">
                  <c:v>0.26856345881653798</c:v>
                </c:pt>
                <c:pt idx="771">
                  <c:v>0.22383209890797398</c:v>
                </c:pt>
                <c:pt idx="772">
                  <c:v>0.31393594033747196</c:v>
                </c:pt>
                <c:pt idx="773">
                  <c:v>0.32707740868484103</c:v>
                </c:pt>
                <c:pt idx="774">
                  <c:v>0.27055187679807496</c:v>
                </c:pt>
                <c:pt idx="775">
                  <c:v>0.18008399090857699</c:v>
                </c:pt>
                <c:pt idx="776">
                  <c:v>0.24255359878591798</c:v>
                </c:pt>
                <c:pt idx="777">
                  <c:v>0.19748337098464799</c:v>
                </c:pt>
                <c:pt idx="778">
                  <c:v>0.12420269047491798</c:v>
                </c:pt>
                <c:pt idx="779">
                  <c:v>0.21955908254833301</c:v>
                </c:pt>
                <c:pt idx="780">
                  <c:v>0.21803146345928401</c:v>
                </c:pt>
                <c:pt idx="781">
                  <c:v>0.18312564592684499</c:v>
                </c:pt>
                <c:pt idx="782">
                  <c:v>0.18439943708786899</c:v>
                </c:pt>
                <c:pt idx="783">
                  <c:v>0.23966322706285001</c:v>
                </c:pt>
                <c:pt idx="784">
                  <c:v>0.151286660236921</c:v>
                </c:pt>
                <c:pt idx="785">
                  <c:v>0.18570625678903302</c:v>
                </c:pt>
                <c:pt idx="786">
                  <c:v>0.21272657722663799</c:v>
                </c:pt>
                <c:pt idx="787">
                  <c:v>0.27026110759542499</c:v>
                </c:pt>
                <c:pt idx="788">
                  <c:v>0.63049481234360205</c:v>
                </c:pt>
                <c:pt idx="789">
                  <c:v>0.83344901392542692</c:v>
                </c:pt>
                <c:pt idx="790">
                  <c:v>0.37805993498033397</c:v>
                </c:pt>
                <c:pt idx="791">
                  <c:v>0.657836742180407</c:v>
                </c:pt>
                <c:pt idx="792">
                  <c:v>0.50998337669638694</c:v>
                </c:pt>
                <c:pt idx="793">
                  <c:v>0.36243752365889903</c:v>
                </c:pt>
                <c:pt idx="794">
                  <c:v>0.57018839977092406</c:v>
                </c:pt>
                <c:pt idx="795">
                  <c:v>0.38047499509000404</c:v>
                </c:pt>
                <c:pt idx="796">
                  <c:v>0.230479713249295</c:v>
                </c:pt>
                <c:pt idx="797">
                  <c:v>0.30113688923041398</c:v>
                </c:pt>
                <c:pt idx="798">
                  <c:v>0.21954628565676501</c:v>
                </c:pt>
                <c:pt idx="799">
                  <c:v>0.25387901427597603</c:v>
                </c:pt>
                <c:pt idx="800">
                  <c:v>0.39446641562964702</c:v>
                </c:pt>
                <c:pt idx="801">
                  <c:v>0.23580637163895801</c:v>
                </c:pt>
                <c:pt idx="802">
                  <c:v>0.24766153006565303</c:v>
                </c:pt>
                <c:pt idx="803">
                  <c:v>0.35784407731607099</c:v>
                </c:pt>
                <c:pt idx="804">
                  <c:v>0.28926451543041698</c:v>
                </c:pt>
                <c:pt idx="805">
                  <c:v>0.28705038749277101</c:v>
                </c:pt>
                <c:pt idx="806">
                  <c:v>0.28985798338964297</c:v>
                </c:pt>
                <c:pt idx="807">
                  <c:v>0.198007556821581</c:v>
                </c:pt>
                <c:pt idx="808">
                  <c:v>0.26855856175575205</c:v>
                </c:pt>
                <c:pt idx="809">
                  <c:v>0.26776547819518698</c:v>
                </c:pt>
                <c:pt idx="810">
                  <c:v>0.23303820742909598</c:v>
                </c:pt>
                <c:pt idx="811">
                  <c:v>0.183087313843011</c:v>
                </c:pt>
                <c:pt idx="812">
                  <c:v>0.24972308575130503</c:v>
                </c:pt>
                <c:pt idx="813">
                  <c:v>0.25415528837975299</c:v>
                </c:pt>
                <c:pt idx="814">
                  <c:v>0.26347954817900499</c:v>
                </c:pt>
                <c:pt idx="815">
                  <c:v>0.23372205151988901</c:v>
                </c:pt>
                <c:pt idx="816">
                  <c:v>0.24800545284543199</c:v>
                </c:pt>
                <c:pt idx="817">
                  <c:v>0.162083577842462</c:v>
                </c:pt>
                <c:pt idx="818">
                  <c:v>0.20912395725591501</c:v>
                </c:pt>
                <c:pt idx="819">
                  <c:v>0.20455907871368401</c:v>
                </c:pt>
                <c:pt idx="820">
                  <c:v>0.236771507127088</c:v>
                </c:pt>
                <c:pt idx="821">
                  <c:v>0.17182890230932102</c:v>
                </c:pt>
                <c:pt idx="822">
                  <c:v>0.19953215500216198</c:v>
                </c:pt>
                <c:pt idx="823">
                  <c:v>0.21261287857653499</c:v>
                </c:pt>
                <c:pt idx="824">
                  <c:v>0.29964259549362698</c:v>
                </c:pt>
                <c:pt idx="825">
                  <c:v>0.22015538110292102</c:v>
                </c:pt>
                <c:pt idx="826">
                  <c:v>0.20036146705707</c:v>
                </c:pt>
                <c:pt idx="827">
                  <c:v>0.33894593961486896</c:v>
                </c:pt>
                <c:pt idx="828">
                  <c:v>0.23983663092461099</c:v>
                </c:pt>
                <c:pt idx="829">
                  <c:v>0.19197871905328401</c:v>
                </c:pt>
                <c:pt idx="830">
                  <c:v>0.26539340036181602</c:v>
                </c:pt>
                <c:pt idx="831">
                  <c:v>0.223171262243368</c:v>
                </c:pt>
                <c:pt idx="832">
                  <c:v>0.205557767292147</c:v>
                </c:pt>
                <c:pt idx="833">
                  <c:v>0.23036268752931202</c:v>
                </c:pt>
                <c:pt idx="834">
                  <c:v>0.16253422455845101</c:v>
                </c:pt>
                <c:pt idx="835">
                  <c:v>0.240288031091107</c:v>
                </c:pt>
                <c:pt idx="836">
                  <c:v>0.222287663188383</c:v>
                </c:pt>
                <c:pt idx="837">
                  <c:v>0.20786127014598399</c:v>
                </c:pt>
                <c:pt idx="838">
                  <c:v>0.17301569200935799</c:v>
                </c:pt>
                <c:pt idx="839">
                  <c:v>0.24349773523593202</c:v>
                </c:pt>
                <c:pt idx="840">
                  <c:v>0.19828365911875298</c:v>
                </c:pt>
                <c:pt idx="841">
                  <c:v>0.206676369679751</c:v>
                </c:pt>
                <c:pt idx="842">
                  <c:v>0.21785757340957398</c:v>
                </c:pt>
                <c:pt idx="843">
                  <c:v>0.19619631530322298</c:v>
                </c:pt>
                <c:pt idx="844">
                  <c:v>0.20402076530885901</c:v>
                </c:pt>
                <c:pt idx="845">
                  <c:v>0.19841514994840101</c:v>
                </c:pt>
                <c:pt idx="846">
                  <c:v>0.21601998548714499</c:v>
                </c:pt>
                <c:pt idx="847">
                  <c:v>0.226327834619235</c:v>
                </c:pt>
                <c:pt idx="848">
                  <c:v>0.14091854427476999</c:v>
                </c:pt>
                <c:pt idx="849">
                  <c:v>0.23164783828436902</c:v>
                </c:pt>
                <c:pt idx="850">
                  <c:v>0.17881569734554201</c:v>
                </c:pt>
                <c:pt idx="851">
                  <c:v>0.19647340191270299</c:v>
                </c:pt>
                <c:pt idx="852">
                  <c:v>0.19149411436111802</c:v>
                </c:pt>
                <c:pt idx="853">
                  <c:v>0.265451849846772</c:v>
                </c:pt>
                <c:pt idx="854">
                  <c:v>0.196824451357413</c:v>
                </c:pt>
                <c:pt idx="855">
                  <c:v>0.17368450686516201</c:v>
                </c:pt>
                <c:pt idx="856">
                  <c:v>0.17092498562379799</c:v>
                </c:pt>
                <c:pt idx="857">
                  <c:v>0.22423246399294403</c:v>
                </c:pt>
                <c:pt idx="858">
                  <c:v>0.18925008497182699</c:v>
                </c:pt>
                <c:pt idx="859">
                  <c:v>0.21129278879202301</c:v>
                </c:pt>
                <c:pt idx="860">
                  <c:v>0.189717136363865</c:v>
                </c:pt>
                <c:pt idx="861">
                  <c:v>0.219044661581834</c:v>
                </c:pt>
                <c:pt idx="862">
                  <c:v>0.24328259702466998</c:v>
                </c:pt>
                <c:pt idx="863">
                  <c:v>0.217643525868739</c:v>
                </c:pt>
                <c:pt idx="864">
                  <c:v>0.22567775520606798</c:v>
                </c:pt>
                <c:pt idx="865">
                  <c:v>0.270072236225394</c:v>
                </c:pt>
                <c:pt idx="866">
                  <c:v>0.24491723203506599</c:v>
                </c:pt>
                <c:pt idx="867">
                  <c:v>0.23149361834457199</c:v>
                </c:pt>
                <c:pt idx="868">
                  <c:v>0.237273612394618</c:v>
                </c:pt>
                <c:pt idx="869">
                  <c:v>0.17957457756942199</c:v>
                </c:pt>
                <c:pt idx="870">
                  <c:v>0.25589497726513499</c:v>
                </c:pt>
                <c:pt idx="871">
                  <c:v>0.19269140115325001</c:v>
                </c:pt>
                <c:pt idx="872">
                  <c:v>0.18066731276805201</c:v>
                </c:pt>
                <c:pt idx="873">
                  <c:v>0.19891453020377403</c:v>
                </c:pt>
                <c:pt idx="874">
                  <c:v>0.19106728268599799</c:v>
                </c:pt>
                <c:pt idx="875">
                  <c:v>0.22859593469707301</c:v>
                </c:pt>
                <c:pt idx="876">
                  <c:v>0.19898464352037801</c:v>
                </c:pt>
                <c:pt idx="877">
                  <c:v>0.20124546671094101</c:v>
                </c:pt>
                <c:pt idx="878">
                  <c:v>0.205931246173222</c:v>
                </c:pt>
                <c:pt idx="879">
                  <c:v>0.185781985985427</c:v>
                </c:pt>
                <c:pt idx="880">
                  <c:v>0.20996403475919598</c:v>
                </c:pt>
                <c:pt idx="881">
                  <c:v>0.19045083015445999</c:v>
                </c:pt>
                <c:pt idx="882">
                  <c:v>0.23467351867273098</c:v>
                </c:pt>
                <c:pt idx="883">
                  <c:v>0.200377417060213</c:v>
                </c:pt>
                <c:pt idx="884">
                  <c:v>0.19082990264921199</c:v>
                </c:pt>
                <c:pt idx="885">
                  <c:v>0.242629845386201</c:v>
                </c:pt>
                <c:pt idx="886">
                  <c:v>0.176136826925331</c:v>
                </c:pt>
                <c:pt idx="887">
                  <c:v>0.19642342268363003</c:v>
                </c:pt>
                <c:pt idx="888">
                  <c:v>0.20316260191232099</c:v>
                </c:pt>
                <c:pt idx="889">
                  <c:v>0.201034747135558</c:v>
                </c:pt>
                <c:pt idx="890">
                  <c:v>0.17843929646051201</c:v>
                </c:pt>
                <c:pt idx="891">
                  <c:v>0.19124372186579702</c:v>
                </c:pt>
                <c:pt idx="892">
                  <c:v>0.222226465449192</c:v>
                </c:pt>
                <c:pt idx="893">
                  <c:v>0.20548402569810198</c:v>
                </c:pt>
                <c:pt idx="894">
                  <c:v>0.200098499610109</c:v>
                </c:pt>
                <c:pt idx="895">
                  <c:v>0.18578965576297501</c:v>
                </c:pt>
                <c:pt idx="896">
                  <c:v>0.207931365249519</c:v>
                </c:pt>
                <c:pt idx="897">
                  <c:v>0.204209817146287</c:v>
                </c:pt>
                <c:pt idx="898">
                  <c:v>0.20625896531873197</c:v>
                </c:pt>
                <c:pt idx="899">
                  <c:v>0.204041989093286</c:v>
                </c:pt>
                <c:pt idx="900">
                  <c:v>0.21354997690455499</c:v>
                </c:pt>
                <c:pt idx="901">
                  <c:v>0.17545277787454</c:v>
                </c:pt>
                <c:pt idx="902">
                  <c:v>0.205157786458007</c:v>
                </c:pt>
                <c:pt idx="903">
                  <c:v>0.169262050859705</c:v>
                </c:pt>
                <c:pt idx="904">
                  <c:v>0.17041731524405102</c:v>
                </c:pt>
                <c:pt idx="905">
                  <c:v>0.23991563975315799</c:v>
                </c:pt>
                <c:pt idx="906">
                  <c:v>0.16019215635483</c:v>
                </c:pt>
                <c:pt idx="907">
                  <c:v>0.20609778102516599</c:v>
                </c:pt>
                <c:pt idx="908">
                  <c:v>0.18300097393904902</c:v>
                </c:pt>
                <c:pt idx="909">
                  <c:v>0.189637093330523</c:v>
                </c:pt>
                <c:pt idx="910">
                  <c:v>0.20263781884562698</c:v>
                </c:pt>
                <c:pt idx="911">
                  <c:v>0.180177342626476</c:v>
                </c:pt>
                <c:pt idx="912">
                  <c:v>0.25171370855538</c:v>
                </c:pt>
                <c:pt idx="913">
                  <c:v>0.26221372364050599</c:v>
                </c:pt>
                <c:pt idx="914">
                  <c:v>0.19136075505543199</c:v>
                </c:pt>
                <c:pt idx="915">
                  <c:v>0.23004292990033501</c:v>
                </c:pt>
                <c:pt idx="916">
                  <c:v>0.17664750460617298</c:v>
                </c:pt>
                <c:pt idx="917">
                  <c:v>0.184076113414124</c:v>
                </c:pt>
                <c:pt idx="918">
                  <c:v>0.21458239729847897</c:v>
                </c:pt>
                <c:pt idx="919">
                  <c:v>0.28737303198520597</c:v>
                </c:pt>
                <c:pt idx="920">
                  <c:v>0.29967195224245696</c:v>
                </c:pt>
                <c:pt idx="921">
                  <c:v>0.20529327720898</c:v>
                </c:pt>
                <c:pt idx="922">
                  <c:v>0.22410580685608</c:v>
                </c:pt>
                <c:pt idx="923">
                  <c:v>0.265078427028556</c:v>
                </c:pt>
                <c:pt idx="924">
                  <c:v>0.33241758698819301</c:v>
                </c:pt>
                <c:pt idx="925">
                  <c:v>0.256549234959834</c:v>
                </c:pt>
                <c:pt idx="926">
                  <c:v>0.2005181697416</c:v>
                </c:pt>
                <c:pt idx="927">
                  <c:v>0.242129719421595</c:v>
                </c:pt>
                <c:pt idx="928">
                  <c:v>0.31534328039811405</c:v>
                </c:pt>
                <c:pt idx="929">
                  <c:v>0.20212071105015902</c:v>
                </c:pt>
                <c:pt idx="930">
                  <c:v>0.22995971830176301</c:v>
                </c:pt>
                <c:pt idx="931">
                  <c:v>0.205448873324414</c:v>
                </c:pt>
                <c:pt idx="932">
                  <c:v>0.21842003470327601</c:v>
                </c:pt>
                <c:pt idx="933">
                  <c:v>0.21625024411664898</c:v>
                </c:pt>
                <c:pt idx="934">
                  <c:v>0.284145329682785</c:v>
                </c:pt>
                <c:pt idx="935">
                  <c:v>0.19606825596754401</c:v>
                </c:pt>
                <c:pt idx="936">
                  <c:v>0.26424235701565901</c:v>
                </c:pt>
                <c:pt idx="937">
                  <c:v>0.25077550704505902</c:v>
                </c:pt>
                <c:pt idx="938">
                  <c:v>0.33068551182671602</c:v>
                </c:pt>
                <c:pt idx="939">
                  <c:v>0.311555643618113</c:v>
                </c:pt>
                <c:pt idx="940">
                  <c:v>0.17122416642865898</c:v>
                </c:pt>
                <c:pt idx="941">
                  <c:v>0.26133324336343999</c:v>
                </c:pt>
                <c:pt idx="942">
                  <c:v>0.26857802731832997</c:v>
                </c:pt>
                <c:pt idx="943">
                  <c:v>0.25847053308498802</c:v>
                </c:pt>
                <c:pt idx="944">
                  <c:v>0.203842734769595</c:v>
                </c:pt>
                <c:pt idx="945">
                  <c:v>0.21776253956882902</c:v>
                </c:pt>
                <c:pt idx="946">
                  <c:v>0.211211826364469</c:v>
                </c:pt>
                <c:pt idx="947">
                  <c:v>0.25349992825207901</c:v>
                </c:pt>
                <c:pt idx="948">
                  <c:v>0.24921904077960899</c:v>
                </c:pt>
                <c:pt idx="949">
                  <c:v>0.21363308384075699</c:v>
                </c:pt>
                <c:pt idx="950">
                  <c:v>0.20125136026725898</c:v>
                </c:pt>
                <c:pt idx="951">
                  <c:v>0.175029471011247</c:v>
                </c:pt>
                <c:pt idx="952">
                  <c:v>0.23532801995649802</c:v>
                </c:pt>
                <c:pt idx="953">
                  <c:v>0.198672636521949</c:v>
                </c:pt>
                <c:pt idx="954">
                  <c:v>0.18777654391902399</c:v>
                </c:pt>
                <c:pt idx="955">
                  <c:v>0.32484697666092899</c:v>
                </c:pt>
                <c:pt idx="956">
                  <c:v>0.19297508704640501</c:v>
                </c:pt>
                <c:pt idx="957">
                  <c:v>0.250551918358079</c:v>
                </c:pt>
                <c:pt idx="958">
                  <c:v>0.24097120810461398</c:v>
                </c:pt>
                <c:pt idx="959">
                  <c:v>0.264975547011575</c:v>
                </c:pt>
                <c:pt idx="960">
                  <c:v>0.243203969783854</c:v>
                </c:pt>
                <c:pt idx="961">
                  <c:v>0.23242640879483997</c:v>
                </c:pt>
                <c:pt idx="962">
                  <c:v>0.19767959798458601</c:v>
                </c:pt>
                <c:pt idx="963">
                  <c:v>0.15815766028285799</c:v>
                </c:pt>
                <c:pt idx="964">
                  <c:v>0.18298330486982201</c:v>
                </c:pt>
                <c:pt idx="965">
                  <c:v>0.20807544016304599</c:v>
                </c:pt>
                <c:pt idx="966">
                  <c:v>0.315405264056004</c:v>
                </c:pt>
                <c:pt idx="967">
                  <c:v>0.21284275556202498</c:v>
                </c:pt>
                <c:pt idx="968">
                  <c:v>0.25446388976655399</c:v>
                </c:pt>
                <c:pt idx="969">
                  <c:v>0.24670063973337</c:v>
                </c:pt>
                <c:pt idx="970">
                  <c:v>0.24298323270418201</c:v>
                </c:pt>
                <c:pt idx="971">
                  <c:v>0.24372228018718797</c:v>
                </c:pt>
                <c:pt idx="972">
                  <c:v>0.24979247083321801</c:v>
                </c:pt>
                <c:pt idx="973">
                  <c:v>0.23180265582913198</c:v>
                </c:pt>
                <c:pt idx="974">
                  <c:v>0.19128069194991698</c:v>
                </c:pt>
                <c:pt idx="975">
                  <c:v>0.22719908424406698</c:v>
                </c:pt>
                <c:pt idx="976">
                  <c:v>0.232139054961187</c:v>
                </c:pt>
                <c:pt idx="977">
                  <c:v>0.243339027780895</c:v>
                </c:pt>
                <c:pt idx="978">
                  <c:v>0.26476010282634499</c:v>
                </c:pt>
                <c:pt idx="979">
                  <c:v>0.25989256143393702</c:v>
                </c:pt>
                <c:pt idx="980">
                  <c:v>0.23879103293020901</c:v>
                </c:pt>
                <c:pt idx="981">
                  <c:v>0.28606996188311701</c:v>
                </c:pt>
                <c:pt idx="982">
                  <c:v>0.23873344595311402</c:v>
                </c:pt>
                <c:pt idx="983">
                  <c:v>0.213446673808454</c:v>
                </c:pt>
                <c:pt idx="984">
                  <c:v>0.17926337363367301</c:v>
                </c:pt>
                <c:pt idx="985">
                  <c:v>0.22979390007460401</c:v>
                </c:pt>
                <c:pt idx="986">
                  <c:v>0.25155074671201</c:v>
                </c:pt>
                <c:pt idx="987">
                  <c:v>0.23712676870698801</c:v>
                </c:pt>
                <c:pt idx="988">
                  <c:v>0.41021215355061302</c:v>
                </c:pt>
                <c:pt idx="989">
                  <c:v>0.23194323132928801</c:v>
                </c:pt>
                <c:pt idx="990">
                  <c:v>0.202963664607068</c:v>
                </c:pt>
                <c:pt idx="991">
                  <c:v>0.31672165082773995</c:v>
                </c:pt>
                <c:pt idx="992">
                  <c:v>0.26294443990112898</c:v>
                </c:pt>
                <c:pt idx="993">
                  <c:v>0.16300117444758699</c:v>
                </c:pt>
                <c:pt idx="994">
                  <c:v>0.16497869710586999</c:v>
                </c:pt>
                <c:pt idx="995">
                  <c:v>0.257719319809387</c:v>
                </c:pt>
                <c:pt idx="996">
                  <c:v>0.269167928796267</c:v>
                </c:pt>
                <c:pt idx="997">
                  <c:v>0.27730033305741303</c:v>
                </c:pt>
                <c:pt idx="998">
                  <c:v>0.23763501007275303</c:v>
                </c:pt>
                <c:pt idx="999">
                  <c:v>0.23932353235840598</c:v>
                </c:pt>
                <c:pt idx="1000">
                  <c:v>0.246590125156569</c:v>
                </c:pt>
                <c:pt idx="1001">
                  <c:v>0.21330450635749801</c:v>
                </c:pt>
                <c:pt idx="1002">
                  <c:v>0.19579026351013101</c:v>
                </c:pt>
                <c:pt idx="1003">
                  <c:v>0.233693766787478</c:v>
                </c:pt>
                <c:pt idx="1004">
                  <c:v>0.21420368930860101</c:v>
                </c:pt>
                <c:pt idx="1005">
                  <c:v>0.220324999319918</c:v>
                </c:pt>
                <c:pt idx="1006">
                  <c:v>0.26746203583036404</c:v>
                </c:pt>
                <c:pt idx="1007">
                  <c:v>0.209293636606078</c:v>
                </c:pt>
                <c:pt idx="1008">
                  <c:v>0.26225192565535799</c:v>
                </c:pt>
                <c:pt idx="1009">
                  <c:v>0.254810811134555</c:v>
                </c:pt>
                <c:pt idx="1010">
                  <c:v>0.17017892901564602</c:v>
                </c:pt>
                <c:pt idx="1011">
                  <c:v>0.18439639972714</c:v>
                </c:pt>
                <c:pt idx="1012">
                  <c:v>0.17795852091432898</c:v>
                </c:pt>
                <c:pt idx="1013">
                  <c:v>0.23916429225254598</c:v>
                </c:pt>
                <c:pt idx="1014">
                  <c:v>0.15502827004390601</c:v>
                </c:pt>
                <c:pt idx="1015">
                  <c:v>0.172320232000018</c:v>
                </c:pt>
                <c:pt idx="1016">
                  <c:v>0.24396141255950901</c:v>
                </c:pt>
                <c:pt idx="1017">
                  <c:v>0.23855703077448201</c:v>
                </c:pt>
                <c:pt idx="1018">
                  <c:v>0.231089876447343</c:v>
                </c:pt>
                <c:pt idx="1019">
                  <c:v>0.365410154211111</c:v>
                </c:pt>
                <c:pt idx="1020">
                  <c:v>0.33154568316058197</c:v>
                </c:pt>
                <c:pt idx="1021">
                  <c:v>0.17771420544671698</c:v>
                </c:pt>
                <c:pt idx="1022">
                  <c:v>0.24566228162804299</c:v>
                </c:pt>
                <c:pt idx="1023">
                  <c:v>0.24234904421307199</c:v>
                </c:pt>
                <c:pt idx="1024">
                  <c:v>0.12795721746505501</c:v>
                </c:pt>
                <c:pt idx="1025">
                  <c:v>0.24390367644383401</c:v>
                </c:pt>
                <c:pt idx="1026">
                  <c:v>0.24179681257626098</c:v>
                </c:pt>
                <c:pt idx="1027">
                  <c:v>0.18237879572611798</c:v>
                </c:pt>
                <c:pt idx="1028">
                  <c:v>0.21908326825365898</c:v>
                </c:pt>
                <c:pt idx="1029">
                  <c:v>0.231692311173994</c:v>
                </c:pt>
                <c:pt idx="1030">
                  <c:v>0.23767615227580502</c:v>
                </c:pt>
                <c:pt idx="1031">
                  <c:v>0.20422685354706399</c:v>
                </c:pt>
                <c:pt idx="1032">
                  <c:v>0.20017640138832302</c:v>
                </c:pt>
                <c:pt idx="1033">
                  <c:v>0.23507440450737799</c:v>
                </c:pt>
                <c:pt idx="1034">
                  <c:v>0.23049898232599403</c:v>
                </c:pt>
                <c:pt idx="1035">
                  <c:v>0.25285985672816003</c:v>
                </c:pt>
                <c:pt idx="1036">
                  <c:v>0.25801973636118503</c:v>
                </c:pt>
                <c:pt idx="1037">
                  <c:v>0.29953244049279698</c:v>
                </c:pt>
                <c:pt idx="1038">
                  <c:v>0.27839354192075999</c:v>
                </c:pt>
                <c:pt idx="1039">
                  <c:v>0.26658192447110202</c:v>
                </c:pt>
                <c:pt idx="1040">
                  <c:v>0.24482697205224802</c:v>
                </c:pt>
                <c:pt idx="1041">
                  <c:v>0.212784457265215</c:v>
                </c:pt>
                <c:pt idx="1042">
                  <c:v>0.20808664201240101</c:v>
                </c:pt>
                <c:pt idx="1043">
                  <c:v>0.22174074808344299</c:v>
                </c:pt>
                <c:pt idx="1044">
                  <c:v>0.297168523137192</c:v>
                </c:pt>
                <c:pt idx="1045">
                  <c:v>0.24962881752996499</c:v>
                </c:pt>
                <c:pt idx="1046">
                  <c:v>0.33817124713858698</c:v>
                </c:pt>
                <c:pt idx="1047">
                  <c:v>0.26750296766665399</c:v>
                </c:pt>
                <c:pt idx="1048">
                  <c:v>0.17644106026727199</c:v>
                </c:pt>
                <c:pt idx="1049">
                  <c:v>0.27375422330770799</c:v>
                </c:pt>
                <c:pt idx="1050">
                  <c:v>0.20846111399560699</c:v>
                </c:pt>
                <c:pt idx="1051">
                  <c:v>0.25805793135611199</c:v>
                </c:pt>
                <c:pt idx="1052">
                  <c:v>0.27906713967894203</c:v>
                </c:pt>
                <c:pt idx="1053">
                  <c:v>7.4949995229258104E-2</c:v>
                </c:pt>
                <c:pt idx="1054">
                  <c:v>0.47201055377721196</c:v>
                </c:pt>
                <c:pt idx="1055">
                  <c:v>0.23485359923085203</c:v>
                </c:pt>
                <c:pt idx="1056">
                  <c:v>0.37925820808952299</c:v>
                </c:pt>
                <c:pt idx="1057">
                  <c:v>0.54127587764262897</c:v>
                </c:pt>
                <c:pt idx="1058">
                  <c:v>0.59606509530173601</c:v>
                </c:pt>
                <c:pt idx="1059">
                  <c:v>0.34524057331179103</c:v>
                </c:pt>
                <c:pt idx="1060">
                  <c:v>0.656201078664155</c:v>
                </c:pt>
                <c:pt idx="1061">
                  <c:v>0.51511840271518694</c:v>
                </c:pt>
                <c:pt idx="1062">
                  <c:v>0.29258110422331901</c:v>
                </c:pt>
                <c:pt idx="1063">
                  <c:v>0.34007418027222902</c:v>
                </c:pt>
                <c:pt idx="1064">
                  <c:v>0.43521158146069205</c:v>
                </c:pt>
                <c:pt idx="1065">
                  <c:v>0.45673777021207906</c:v>
                </c:pt>
                <c:pt idx="1066">
                  <c:v>0.70751187964769602</c:v>
                </c:pt>
                <c:pt idx="1067">
                  <c:v>0.77215036096100997</c:v>
                </c:pt>
                <c:pt idx="1068">
                  <c:v>0.60399915123548298</c:v>
                </c:pt>
                <c:pt idx="1069">
                  <c:v>0.37810403302701701</c:v>
                </c:pt>
                <c:pt idx="1070">
                  <c:v>0.44804111366476701</c:v>
                </c:pt>
                <c:pt idx="1071">
                  <c:v>0.571400698505934</c:v>
                </c:pt>
                <c:pt idx="1072">
                  <c:v>0.52711511814462098</c:v>
                </c:pt>
                <c:pt idx="1073">
                  <c:v>0.17827099729315299</c:v>
                </c:pt>
                <c:pt idx="1074">
                  <c:v>0.54820294171623396</c:v>
                </c:pt>
                <c:pt idx="1075">
                  <c:v>1.23335141205029</c:v>
                </c:pt>
                <c:pt idx="1076">
                  <c:v>0.49837512529333705</c:v>
                </c:pt>
                <c:pt idx="1077">
                  <c:v>0.42288707079231697</c:v>
                </c:pt>
                <c:pt idx="1078">
                  <c:v>0.27112526175963497</c:v>
                </c:pt>
                <c:pt idx="1079">
                  <c:v>0.55037590259701297</c:v>
                </c:pt>
                <c:pt idx="1080">
                  <c:v>0.89616481658083691</c:v>
                </c:pt>
                <c:pt idx="1081">
                  <c:v>0.65315010783903305</c:v>
                </c:pt>
                <c:pt idx="1082">
                  <c:v>1.4400763247381301</c:v>
                </c:pt>
                <c:pt idx="1083">
                  <c:v>0.49325618017075601</c:v>
                </c:pt>
                <c:pt idx="1084">
                  <c:v>0.54881915353546995</c:v>
                </c:pt>
                <c:pt idx="1085">
                  <c:v>0.49129628322604296</c:v>
                </c:pt>
                <c:pt idx="1086">
                  <c:v>0.91603177252438905</c:v>
                </c:pt>
                <c:pt idx="1087">
                  <c:v>0.68494319377344204</c:v>
                </c:pt>
                <c:pt idx="1088">
                  <c:v>0.58349352569924307</c:v>
                </c:pt>
                <c:pt idx="1089">
                  <c:v>0.18707961818233398</c:v>
                </c:pt>
                <c:pt idx="1090">
                  <c:v>0.72780910159297496</c:v>
                </c:pt>
                <c:pt idx="1091">
                  <c:v>0.48715124688664496</c:v>
                </c:pt>
                <c:pt idx="1092">
                  <c:v>0.40124086758375305</c:v>
                </c:pt>
                <c:pt idx="1093">
                  <c:v>0.63267365126597896</c:v>
                </c:pt>
                <c:pt idx="1094">
                  <c:v>0.71741995533487202</c:v>
                </c:pt>
                <c:pt idx="1095">
                  <c:v>0.22531072693474699</c:v>
                </c:pt>
                <c:pt idx="1096">
                  <c:v>0.30748901529799799</c:v>
                </c:pt>
                <c:pt idx="1097">
                  <c:v>0.95144178149162395</c:v>
                </c:pt>
                <c:pt idx="1098">
                  <c:v>0.30076340416662101</c:v>
                </c:pt>
                <c:pt idx="1099">
                  <c:v>0.48359995891933394</c:v>
                </c:pt>
                <c:pt idx="1100">
                  <c:v>0.51230231966425499</c:v>
                </c:pt>
                <c:pt idx="1101">
                  <c:v>0.60227563291081798</c:v>
                </c:pt>
                <c:pt idx="1102">
                  <c:v>0.48289338763623096</c:v>
                </c:pt>
                <c:pt idx="1103">
                  <c:v>0.55530922149004402</c:v>
                </c:pt>
                <c:pt idx="1104">
                  <c:v>0.27288452343693897</c:v>
                </c:pt>
                <c:pt idx="1105">
                  <c:v>0.26859224106565399</c:v>
                </c:pt>
                <c:pt idx="1106">
                  <c:v>0.49859528004902698</c:v>
                </c:pt>
                <c:pt idx="1107">
                  <c:v>0.36056074829965301</c:v>
                </c:pt>
                <c:pt idx="1108">
                  <c:v>0.49000332803123703</c:v>
                </c:pt>
                <c:pt idx="1109">
                  <c:v>0.29597870631197204</c:v>
                </c:pt>
                <c:pt idx="1110">
                  <c:v>0.37532577238724801</c:v>
                </c:pt>
                <c:pt idx="1111">
                  <c:v>0.433542827943595</c:v>
                </c:pt>
                <c:pt idx="1112">
                  <c:v>0.24842156900845</c:v>
                </c:pt>
                <c:pt idx="1113">
                  <c:v>0.22918017439309399</c:v>
                </c:pt>
                <c:pt idx="1114">
                  <c:v>0.26548658495319999</c:v>
                </c:pt>
                <c:pt idx="1115">
                  <c:v>0.36849861416756902</c:v>
                </c:pt>
                <c:pt idx="1116">
                  <c:v>0.40984861627000002</c:v>
                </c:pt>
                <c:pt idx="1117">
                  <c:v>0.42495647296005595</c:v>
                </c:pt>
                <c:pt idx="1118">
                  <c:v>0.29549740275119701</c:v>
                </c:pt>
                <c:pt idx="1119">
                  <c:v>0.28314490740901699</c:v>
                </c:pt>
                <c:pt idx="1120">
                  <c:v>0.220368239361592</c:v>
                </c:pt>
                <c:pt idx="1121">
                  <c:v>0.25387929788692298</c:v>
                </c:pt>
                <c:pt idx="1122">
                  <c:v>0.26083409821724601</c:v>
                </c:pt>
                <c:pt idx="1123">
                  <c:v>0.40407341565966398</c:v>
                </c:pt>
                <c:pt idx="1124">
                  <c:v>0.263210420935857</c:v>
                </c:pt>
                <c:pt idx="1125">
                  <c:v>0.22198735209627099</c:v>
                </c:pt>
                <c:pt idx="1126">
                  <c:v>0.31115632091623202</c:v>
                </c:pt>
                <c:pt idx="1127">
                  <c:v>0.20610867184991102</c:v>
                </c:pt>
                <c:pt idx="1128">
                  <c:v>0.26181864921233999</c:v>
                </c:pt>
                <c:pt idx="1129">
                  <c:v>0.15814335435006099</c:v>
                </c:pt>
                <c:pt idx="1130">
                  <c:v>0.30612487515551701</c:v>
                </c:pt>
                <c:pt idx="1131">
                  <c:v>0.34497929823580603</c:v>
                </c:pt>
                <c:pt idx="1132">
                  <c:v>0.37560750846304697</c:v>
                </c:pt>
                <c:pt idx="1133">
                  <c:v>0.29499357697336598</c:v>
                </c:pt>
                <c:pt idx="1134">
                  <c:v>0.31459585330123496</c:v>
                </c:pt>
                <c:pt idx="1135">
                  <c:v>0.30119713994346398</c:v>
                </c:pt>
                <c:pt idx="1136">
                  <c:v>0.19786990104486199</c:v>
                </c:pt>
                <c:pt idx="1137">
                  <c:v>0.30097146066095104</c:v>
                </c:pt>
                <c:pt idx="1138">
                  <c:v>0.44892751220115795</c:v>
                </c:pt>
                <c:pt idx="1139">
                  <c:v>0.353968356207917</c:v>
                </c:pt>
                <c:pt idx="1140">
                  <c:v>0.42042544447654401</c:v>
                </c:pt>
                <c:pt idx="1141">
                  <c:v>0.46331835735365495</c:v>
                </c:pt>
                <c:pt idx="1142">
                  <c:v>0.38911092856031798</c:v>
                </c:pt>
                <c:pt idx="1143">
                  <c:v>0.44468855401355201</c:v>
                </c:pt>
                <c:pt idx="1144">
                  <c:v>0.373660845826224</c:v>
                </c:pt>
                <c:pt idx="1145">
                  <c:v>0.350044315752295</c:v>
                </c:pt>
                <c:pt idx="1146">
                  <c:v>0.55566182177940604</c:v>
                </c:pt>
                <c:pt idx="1147">
                  <c:v>0.73342424968523701</c:v>
                </c:pt>
                <c:pt idx="1148">
                  <c:v>0.63464077431831101</c:v>
                </c:pt>
                <c:pt idx="1149">
                  <c:v>0.78241101944900804</c:v>
                </c:pt>
                <c:pt idx="1150">
                  <c:v>0.30444705297987301</c:v>
                </c:pt>
                <c:pt idx="1151">
                  <c:v>0.29453590291285603</c:v>
                </c:pt>
                <c:pt idx="1152">
                  <c:v>0.40949964138094103</c:v>
                </c:pt>
                <c:pt idx="1153">
                  <c:v>0.585328360308078</c:v>
                </c:pt>
                <c:pt idx="1154">
                  <c:v>0.48723083181513399</c:v>
                </c:pt>
                <c:pt idx="1155">
                  <c:v>0.44450631595737605</c:v>
                </c:pt>
                <c:pt idx="1156">
                  <c:v>0.78461346587379799</c:v>
                </c:pt>
                <c:pt idx="1157">
                  <c:v>0.37213673693348298</c:v>
                </c:pt>
                <c:pt idx="1158">
                  <c:v>0.52460085931494405</c:v>
                </c:pt>
                <c:pt idx="1159">
                  <c:v>0.59233791783679202</c:v>
                </c:pt>
                <c:pt idx="1160">
                  <c:v>0.35238802651614604</c:v>
                </c:pt>
                <c:pt idx="1161">
                  <c:v>0.37616066985743901</c:v>
                </c:pt>
                <c:pt idx="1162">
                  <c:v>0.28934088975077599</c:v>
                </c:pt>
                <c:pt idx="1163">
                  <c:v>0.52449564884601996</c:v>
                </c:pt>
                <c:pt idx="1164">
                  <c:v>0.44863533887593798</c:v>
                </c:pt>
                <c:pt idx="1165">
                  <c:v>0.587037027446494</c:v>
                </c:pt>
                <c:pt idx="1166">
                  <c:v>0.9233459962257009</c:v>
                </c:pt>
                <c:pt idx="1167">
                  <c:v>0.65754934050935898</c:v>
                </c:pt>
                <c:pt idx="1168">
                  <c:v>0.66691138815078199</c:v>
                </c:pt>
                <c:pt idx="1169">
                  <c:v>0.68291766352944894</c:v>
                </c:pt>
                <c:pt idx="1170">
                  <c:v>0.31220959070113097</c:v>
                </c:pt>
                <c:pt idx="1171">
                  <c:v>0.49716449145720898</c:v>
                </c:pt>
                <c:pt idx="1172">
                  <c:v>0.35000044963569699</c:v>
                </c:pt>
                <c:pt idx="1173">
                  <c:v>0.61417204687228799</c:v>
                </c:pt>
                <c:pt idx="1174">
                  <c:v>0.50079883780512502</c:v>
                </c:pt>
                <c:pt idx="1175">
                  <c:v>0.46720095253995203</c:v>
                </c:pt>
                <c:pt idx="1176">
                  <c:v>0.34940622528831899</c:v>
                </c:pt>
                <c:pt idx="1177">
                  <c:v>0.44627756678573499</c:v>
                </c:pt>
                <c:pt idx="1178">
                  <c:v>0.477081684620283</c:v>
                </c:pt>
                <c:pt idx="1179">
                  <c:v>0.43750335450551203</c:v>
                </c:pt>
                <c:pt idx="1180">
                  <c:v>0.380087939075965</c:v>
                </c:pt>
                <c:pt idx="1181">
                  <c:v>0.50747916173068397</c:v>
                </c:pt>
                <c:pt idx="1182">
                  <c:v>0.37171991569102897</c:v>
                </c:pt>
                <c:pt idx="1183">
                  <c:v>0.55347234865705097</c:v>
                </c:pt>
                <c:pt idx="1184">
                  <c:v>0.43679183112907505</c:v>
                </c:pt>
                <c:pt idx="1185">
                  <c:v>0.42883058391743006</c:v>
                </c:pt>
                <c:pt idx="1186">
                  <c:v>0.24357761495590902</c:v>
                </c:pt>
                <c:pt idx="1187">
                  <c:v>0.46707327568452395</c:v>
                </c:pt>
                <c:pt idx="1188">
                  <c:v>0.294990991554058</c:v>
                </c:pt>
                <c:pt idx="1189">
                  <c:v>0.28779857972441203</c:v>
                </c:pt>
                <c:pt idx="1190">
                  <c:v>0.36796060427388</c:v>
                </c:pt>
                <c:pt idx="1191">
                  <c:v>0.31839990098735999</c:v>
                </c:pt>
                <c:pt idx="1192">
                  <c:v>0.32358728134352799</c:v>
                </c:pt>
                <c:pt idx="1193">
                  <c:v>0.29941228156365401</c:v>
                </c:pt>
                <c:pt idx="1194">
                  <c:v>0.37851557818357001</c:v>
                </c:pt>
                <c:pt idx="1195">
                  <c:v>0.30661988925615802</c:v>
                </c:pt>
                <c:pt idx="1196">
                  <c:v>0.31752084738125402</c:v>
                </c:pt>
                <c:pt idx="1197">
                  <c:v>0.318180403839736</c:v>
                </c:pt>
                <c:pt idx="1198">
                  <c:v>0.25907310400122097</c:v>
                </c:pt>
                <c:pt idx="1199">
                  <c:v>0.24492019373608198</c:v>
                </c:pt>
                <c:pt idx="1200">
                  <c:v>0.28625524855206902</c:v>
                </c:pt>
                <c:pt idx="1201">
                  <c:v>0.301033391504963</c:v>
                </c:pt>
                <c:pt idx="1202">
                  <c:v>0.32717839629101897</c:v>
                </c:pt>
                <c:pt idx="1203">
                  <c:v>0.32824195908079301</c:v>
                </c:pt>
                <c:pt idx="1204">
                  <c:v>0.36340890844574397</c:v>
                </c:pt>
                <c:pt idx="1205">
                  <c:v>0.30251664409950102</c:v>
                </c:pt>
                <c:pt idx="1206">
                  <c:v>0.37173745121177099</c:v>
                </c:pt>
                <c:pt idx="1207">
                  <c:v>0.46538132521925601</c:v>
                </c:pt>
                <c:pt idx="1208">
                  <c:v>0.35422332119822403</c:v>
                </c:pt>
                <c:pt idx="1209">
                  <c:v>0.24761095819383402</c:v>
                </c:pt>
                <c:pt idx="1210">
                  <c:v>0.370350457418756</c:v>
                </c:pt>
                <c:pt idx="1211">
                  <c:v>0.36643653565443096</c:v>
                </c:pt>
                <c:pt idx="1212">
                  <c:v>0.27826561085400597</c:v>
                </c:pt>
                <c:pt idx="1213">
                  <c:v>0.32543720651702501</c:v>
                </c:pt>
                <c:pt idx="1214">
                  <c:v>0.48034666815692806</c:v>
                </c:pt>
                <c:pt idx="1215">
                  <c:v>0.45494552581252901</c:v>
                </c:pt>
                <c:pt idx="1216">
                  <c:v>0.44941000091354305</c:v>
                </c:pt>
                <c:pt idx="1217">
                  <c:v>0.34203392726067</c:v>
                </c:pt>
                <c:pt idx="1218">
                  <c:v>0.29021542487793101</c:v>
                </c:pt>
                <c:pt idx="1219">
                  <c:v>0.31295698210428802</c:v>
                </c:pt>
                <c:pt idx="1220">
                  <c:v>0.40385859829911397</c:v>
                </c:pt>
                <c:pt idx="1221">
                  <c:v>0.292844784542173</c:v>
                </c:pt>
                <c:pt idx="1222">
                  <c:v>0.331282399159818</c:v>
                </c:pt>
                <c:pt idx="1223">
                  <c:v>0.38960653953614399</c:v>
                </c:pt>
                <c:pt idx="1224">
                  <c:v>0.38739345763868499</c:v>
                </c:pt>
                <c:pt idx="1225">
                  <c:v>0.47233701947482803</c:v>
                </c:pt>
                <c:pt idx="1226">
                  <c:v>0.212940087841931</c:v>
                </c:pt>
                <c:pt idx="1227">
                  <c:v>0.25869058310634002</c:v>
                </c:pt>
                <c:pt idx="1228">
                  <c:v>0.43688926185377497</c:v>
                </c:pt>
                <c:pt idx="1229">
                  <c:v>0.43969219473209897</c:v>
                </c:pt>
                <c:pt idx="1230">
                  <c:v>0.46532953749419298</c:v>
                </c:pt>
                <c:pt idx="1231">
                  <c:v>0.52862974742499502</c:v>
                </c:pt>
                <c:pt idx="1232">
                  <c:v>0.32732030243527399</c:v>
                </c:pt>
                <c:pt idx="1233">
                  <c:v>0.29725550857592198</c:v>
                </c:pt>
                <c:pt idx="1234">
                  <c:v>0.27227284785667</c:v>
                </c:pt>
                <c:pt idx="1235">
                  <c:v>0.24644734912002403</c:v>
                </c:pt>
                <c:pt idx="1236">
                  <c:v>0.35319564214423699</c:v>
                </c:pt>
                <c:pt idx="1237">
                  <c:v>0.39735010401229803</c:v>
                </c:pt>
                <c:pt idx="1238">
                  <c:v>0.27119629334232198</c:v>
                </c:pt>
                <c:pt idx="1239">
                  <c:v>0.370525088094178</c:v>
                </c:pt>
                <c:pt idx="1240">
                  <c:v>0.29587970874275099</c:v>
                </c:pt>
                <c:pt idx="1241">
                  <c:v>0.21858207698712903</c:v>
                </c:pt>
                <c:pt idx="1242">
                  <c:v>0.37903784816191</c:v>
                </c:pt>
                <c:pt idx="1243">
                  <c:v>0.44498564020856601</c:v>
                </c:pt>
                <c:pt idx="1244">
                  <c:v>0.53076919540661494</c:v>
                </c:pt>
                <c:pt idx="1245">
                  <c:v>0.47563840253336698</c:v>
                </c:pt>
                <c:pt idx="1246">
                  <c:v>0.33676784707276097</c:v>
                </c:pt>
                <c:pt idx="1247">
                  <c:v>0.46795123915029596</c:v>
                </c:pt>
                <c:pt idx="1248">
                  <c:v>0.45782323025626898</c:v>
                </c:pt>
                <c:pt idx="1249">
                  <c:v>0.35732054184103101</c:v>
                </c:pt>
                <c:pt idx="1250">
                  <c:v>0.33597401749864902</c:v>
                </c:pt>
                <c:pt idx="1251">
                  <c:v>0.259184405939061</c:v>
                </c:pt>
                <c:pt idx="1252">
                  <c:v>0.33164343241364497</c:v>
                </c:pt>
                <c:pt idx="1253">
                  <c:v>0.43138742699597799</c:v>
                </c:pt>
                <c:pt idx="1254">
                  <c:v>0.34800320312266297</c:v>
                </c:pt>
                <c:pt idx="1255">
                  <c:v>0.204480820745434</c:v>
                </c:pt>
                <c:pt idx="1256">
                  <c:v>0.37489546064247897</c:v>
                </c:pt>
                <c:pt idx="1257">
                  <c:v>0.349171020183285</c:v>
                </c:pt>
                <c:pt idx="1258">
                  <c:v>0.248233661503234</c:v>
                </c:pt>
                <c:pt idx="1259">
                  <c:v>0.25693764271179798</c:v>
                </c:pt>
                <c:pt idx="1260">
                  <c:v>0.31409417204066603</c:v>
                </c:pt>
                <c:pt idx="1261">
                  <c:v>0.17800790255913901</c:v>
                </c:pt>
                <c:pt idx="1262">
                  <c:v>0.26439254663643602</c:v>
                </c:pt>
                <c:pt idx="1263">
                  <c:v>0.621731139006519</c:v>
                </c:pt>
                <c:pt idx="1264">
                  <c:v>0.31625189736548598</c:v>
                </c:pt>
                <c:pt idx="1265">
                  <c:v>0.24179863716107</c:v>
                </c:pt>
                <c:pt idx="1266">
                  <c:v>0.232553778020544</c:v>
                </c:pt>
                <c:pt idx="1267">
                  <c:v>0.42194624680819304</c:v>
                </c:pt>
                <c:pt idx="1268">
                  <c:v>0.43879672498265399</c:v>
                </c:pt>
                <c:pt idx="1269">
                  <c:v>0.26455457949275701</c:v>
                </c:pt>
                <c:pt idx="1270">
                  <c:v>0.270310716238986</c:v>
                </c:pt>
                <c:pt idx="1271">
                  <c:v>0.255384773795367</c:v>
                </c:pt>
                <c:pt idx="1272">
                  <c:v>0.23383174578579399</c:v>
                </c:pt>
                <c:pt idx="1273">
                  <c:v>0.26425177472484801</c:v>
                </c:pt>
                <c:pt idx="1274">
                  <c:v>0.20944198099057598</c:v>
                </c:pt>
                <c:pt idx="1275">
                  <c:v>0.43481077969378795</c:v>
                </c:pt>
                <c:pt idx="1276">
                  <c:v>0.58553953691184601</c:v>
                </c:pt>
                <c:pt idx="1277">
                  <c:v>0.330573826853923</c:v>
                </c:pt>
                <c:pt idx="1278">
                  <c:v>0.45001545765075102</c:v>
                </c:pt>
                <c:pt idx="1279">
                  <c:v>0.32057266814504604</c:v>
                </c:pt>
                <c:pt idx="1280">
                  <c:v>0.177284427799098</c:v>
                </c:pt>
                <c:pt idx="1281">
                  <c:v>0.29201479867823499</c:v>
                </c:pt>
                <c:pt idx="1282">
                  <c:v>0.31063623852561101</c:v>
                </c:pt>
                <c:pt idx="1283">
                  <c:v>0.39190540441004001</c:v>
                </c:pt>
                <c:pt idx="1284">
                  <c:v>0.32192264528095704</c:v>
                </c:pt>
                <c:pt idx="1285">
                  <c:v>0.351832246659882</c:v>
                </c:pt>
                <c:pt idx="1286">
                  <c:v>0.29726623201076702</c:v>
                </c:pt>
                <c:pt idx="1287">
                  <c:v>0.26158144852376203</c:v>
                </c:pt>
                <c:pt idx="1288">
                  <c:v>0.37357172146218703</c:v>
                </c:pt>
                <c:pt idx="1289">
                  <c:v>0.254891470145787</c:v>
                </c:pt>
                <c:pt idx="1290">
                  <c:v>0.386977431219029</c:v>
                </c:pt>
                <c:pt idx="1291">
                  <c:v>0.279594381811135</c:v>
                </c:pt>
                <c:pt idx="1292">
                  <c:v>0.23626668517180202</c:v>
                </c:pt>
                <c:pt idx="1293">
                  <c:v>0.18413327810642199</c:v>
                </c:pt>
                <c:pt idx="1294">
                  <c:v>0.22248521888817599</c:v>
                </c:pt>
                <c:pt idx="1295">
                  <c:v>0.19358452058329301</c:v>
                </c:pt>
                <c:pt idx="1296">
                  <c:v>0.22219685071433704</c:v>
                </c:pt>
                <c:pt idx="1297">
                  <c:v>0.24410591674710497</c:v>
                </c:pt>
                <c:pt idx="1298">
                  <c:v>0.201123563303859</c:v>
                </c:pt>
                <c:pt idx="1299">
                  <c:v>0.29056938004344401</c:v>
                </c:pt>
                <c:pt idx="1300">
                  <c:v>0.23738231131585399</c:v>
                </c:pt>
                <c:pt idx="1301">
                  <c:v>0.29394228780419002</c:v>
                </c:pt>
                <c:pt idx="1302">
                  <c:v>0.346350336009566</c:v>
                </c:pt>
                <c:pt idx="1303">
                  <c:v>0.27856384988627303</c:v>
                </c:pt>
                <c:pt idx="1304">
                  <c:v>0.32576162120282204</c:v>
                </c:pt>
                <c:pt idx="1305">
                  <c:v>0.17926557266395102</c:v>
                </c:pt>
                <c:pt idx="1306">
                  <c:v>0.31184257964877699</c:v>
                </c:pt>
                <c:pt idx="1307">
                  <c:v>0.32527173021884698</c:v>
                </c:pt>
                <c:pt idx="1308">
                  <c:v>0.25899680799296498</c:v>
                </c:pt>
                <c:pt idx="1309">
                  <c:v>0.24964855400109601</c:v>
                </c:pt>
                <c:pt idx="1310">
                  <c:v>0.24649503835400002</c:v>
                </c:pt>
                <c:pt idx="1311">
                  <c:v>0.33029039271767902</c:v>
                </c:pt>
                <c:pt idx="1312">
                  <c:v>0.35904050312982999</c:v>
                </c:pt>
                <c:pt idx="1313">
                  <c:v>0.281222431124449</c:v>
                </c:pt>
                <c:pt idx="1314">
                  <c:v>0.13895259570205098</c:v>
                </c:pt>
                <c:pt idx="1315">
                  <c:v>0.27200143760554801</c:v>
                </c:pt>
                <c:pt idx="1316">
                  <c:v>0.20036199727776399</c:v>
                </c:pt>
                <c:pt idx="1317">
                  <c:v>0.40902870201535702</c:v>
                </c:pt>
                <c:pt idx="1318">
                  <c:v>0.27319659186575701</c:v>
                </c:pt>
                <c:pt idx="1319">
                  <c:v>0.27806084143821602</c:v>
                </c:pt>
                <c:pt idx="1320">
                  <c:v>0.29795644062269599</c:v>
                </c:pt>
                <c:pt idx="1321">
                  <c:v>0.34952947652155303</c:v>
                </c:pt>
                <c:pt idx="1322">
                  <c:v>0.27759899486622397</c:v>
                </c:pt>
                <c:pt idx="1323">
                  <c:v>0.137788946370103</c:v>
                </c:pt>
                <c:pt idx="1324">
                  <c:v>0.156859269620793</c:v>
                </c:pt>
                <c:pt idx="1325">
                  <c:v>0.23208768219401399</c:v>
                </c:pt>
                <c:pt idx="1326">
                  <c:v>0.24415230127219897</c:v>
                </c:pt>
                <c:pt idx="1327">
                  <c:v>0.32238318800285198</c:v>
                </c:pt>
                <c:pt idx="1328">
                  <c:v>0.384124728290614</c:v>
                </c:pt>
                <c:pt idx="1329">
                  <c:v>0.24012494995635103</c:v>
                </c:pt>
                <c:pt idx="1330">
                  <c:v>0.330929754869071</c:v>
                </c:pt>
                <c:pt idx="1331">
                  <c:v>0.26860439575790696</c:v>
                </c:pt>
                <c:pt idx="1332">
                  <c:v>0.41963574673099496</c:v>
                </c:pt>
                <c:pt idx="1333">
                  <c:v>0.29304368845982698</c:v>
                </c:pt>
                <c:pt idx="1334">
                  <c:v>0.25773640875072101</c:v>
                </c:pt>
                <c:pt idx="1335">
                  <c:v>0.416801289125452</c:v>
                </c:pt>
                <c:pt idx="1336">
                  <c:v>0.340958565188131</c:v>
                </c:pt>
                <c:pt idx="1337">
                  <c:v>0.35931617992517001</c:v>
                </c:pt>
                <c:pt idx="1338">
                  <c:v>0.27243207455315499</c:v>
                </c:pt>
                <c:pt idx="1339">
                  <c:v>0.43230901513283099</c:v>
                </c:pt>
                <c:pt idx="1340">
                  <c:v>0.54809383320555105</c:v>
                </c:pt>
                <c:pt idx="1341">
                  <c:v>0.13635594581729199</c:v>
                </c:pt>
                <c:pt idx="1342">
                  <c:v>0.26981585368095901</c:v>
                </c:pt>
                <c:pt idx="1343">
                  <c:v>0.30764131382786197</c:v>
                </c:pt>
                <c:pt idx="1344">
                  <c:v>0.30972812202874</c:v>
                </c:pt>
                <c:pt idx="1345">
                  <c:v>0.26187269994325296</c:v>
                </c:pt>
                <c:pt idx="1346">
                  <c:v>0.43687440819661699</c:v>
                </c:pt>
                <c:pt idx="1347">
                  <c:v>0.37649622976783303</c:v>
                </c:pt>
                <c:pt idx="1348">
                  <c:v>0.34112834542112302</c:v>
                </c:pt>
                <c:pt idx="1349">
                  <c:v>0.27515591517069504</c:v>
                </c:pt>
                <c:pt idx="1350">
                  <c:v>0.22236776520539603</c:v>
                </c:pt>
                <c:pt idx="1351">
                  <c:v>0.27933777248597702</c:v>
                </c:pt>
                <c:pt idx="1352">
                  <c:v>0.201923267703496</c:v>
                </c:pt>
                <c:pt idx="1353">
                  <c:v>0.32994989010855502</c:v>
                </c:pt>
                <c:pt idx="1354">
                  <c:v>0.25806504825270199</c:v>
                </c:pt>
                <c:pt idx="1355">
                  <c:v>0.241939981617532</c:v>
                </c:pt>
                <c:pt idx="1356">
                  <c:v>0.26908820426878</c:v>
                </c:pt>
                <c:pt idx="1357">
                  <c:v>0.23023475506242899</c:v>
                </c:pt>
                <c:pt idx="1358">
                  <c:v>0.37020683779255398</c:v>
                </c:pt>
                <c:pt idx="1359">
                  <c:v>0.28688479418061102</c:v>
                </c:pt>
                <c:pt idx="1360">
                  <c:v>0.23654298742987098</c:v>
                </c:pt>
                <c:pt idx="1361">
                  <c:v>0.29411457228556198</c:v>
                </c:pt>
                <c:pt idx="1362">
                  <c:v>0.36295407826672699</c:v>
                </c:pt>
                <c:pt idx="1363">
                  <c:v>0.237348067203482</c:v>
                </c:pt>
                <c:pt idx="1364">
                  <c:v>0.23420774702149003</c:v>
                </c:pt>
                <c:pt idx="1365">
                  <c:v>0.31079890596302395</c:v>
                </c:pt>
                <c:pt idx="1366">
                  <c:v>0.33863628256918799</c:v>
                </c:pt>
                <c:pt idx="1367">
                  <c:v>0.21366013872480402</c:v>
                </c:pt>
                <c:pt idx="1368">
                  <c:v>0.27927814186426098</c:v>
                </c:pt>
                <c:pt idx="1369">
                  <c:v>0.42783794445652801</c:v>
                </c:pt>
                <c:pt idx="1370">
                  <c:v>0.38885637228860598</c:v>
                </c:pt>
                <c:pt idx="1371">
                  <c:v>0.381225749415666</c:v>
                </c:pt>
                <c:pt idx="1372">
                  <c:v>0.283793128236563</c:v>
                </c:pt>
                <c:pt idx="1373">
                  <c:v>0.37708064168989003</c:v>
                </c:pt>
                <c:pt idx="1374">
                  <c:v>0.26285795630387598</c:v>
                </c:pt>
                <c:pt idx="1375">
                  <c:v>0.40604748822449704</c:v>
                </c:pt>
                <c:pt idx="1376">
                  <c:v>0.42924215840594598</c:v>
                </c:pt>
                <c:pt idx="1377">
                  <c:v>0.41420677154378405</c:v>
                </c:pt>
                <c:pt idx="1378">
                  <c:v>0.36696991479591501</c:v>
                </c:pt>
                <c:pt idx="1379">
                  <c:v>0.24555041149012599</c:v>
                </c:pt>
                <c:pt idx="1380">
                  <c:v>0.413976144006239</c:v>
                </c:pt>
                <c:pt idx="1381">
                  <c:v>0.46271166487698701</c:v>
                </c:pt>
                <c:pt idx="1382">
                  <c:v>0.40778896279451704</c:v>
                </c:pt>
                <c:pt idx="1383">
                  <c:v>0.30543144010887302</c:v>
                </c:pt>
                <c:pt idx="1384">
                  <c:v>0.46529612030365397</c:v>
                </c:pt>
                <c:pt idx="1385">
                  <c:v>0.45513399930226406</c:v>
                </c:pt>
                <c:pt idx="1386">
                  <c:v>0.15265867029130301</c:v>
                </c:pt>
                <c:pt idx="1387">
                  <c:v>0.14951001021045102</c:v>
                </c:pt>
                <c:pt idx="1388">
                  <c:v>0.29206951471327502</c:v>
                </c:pt>
                <c:pt idx="1389">
                  <c:v>0.361973044084615</c:v>
                </c:pt>
                <c:pt idx="1390">
                  <c:v>0.48686346392924801</c:v>
                </c:pt>
                <c:pt idx="1391">
                  <c:v>0.36918797345622201</c:v>
                </c:pt>
                <c:pt idx="1392">
                  <c:v>0.185711228941981</c:v>
                </c:pt>
                <c:pt idx="1393">
                  <c:v>0.20726983084464701</c:v>
                </c:pt>
                <c:pt idx="1394">
                  <c:v>0.31360638980265898</c:v>
                </c:pt>
                <c:pt idx="1395">
                  <c:v>0.35631899243531501</c:v>
                </c:pt>
                <c:pt idx="1396">
                  <c:v>0.26415889646451501</c:v>
                </c:pt>
                <c:pt idx="1397">
                  <c:v>0.20637413275272201</c:v>
                </c:pt>
                <c:pt idx="1398">
                  <c:v>0.23654097969771098</c:v>
                </c:pt>
                <c:pt idx="1399">
                  <c:v>0.22129092877075898</c:v>
                </c:pt>
                <c:pt idx="1400">
                  <c:v>0.21028887910535501</c:v>
                </c:pt>
                <c:pt idx="1401">
                  <c:v>0.19657005226689203</c:v>
                </c:pt>
                <c:pt idx="1402">
                  <c:v>0.207151742790078</c:v>
                </c:pt>
                <c:pt idx="1403">
                  <c:v>0.34266359613241998</c:v>
                </c:pt>
                <c:pt idx="1404">
                  <c:v>0.22098996063244702</c:v>
                </c:pt>
                <c:pt idx="1405">
                  <c:v>0.15955683289768699</c:v>
                </c:pt>
                <c:pt idx="1406">
                  <c:v>0.31861289438415402</c:v>
                </c:pt>
                <c:pt idx="1407">
                  <c:v>0.32280017520037202</c:v>
                </c:pt>
                <c:pt idx="1408">
                  <c:v>0.18818477841394401</c:v>
                </c:pt>
                <c:pt idx="1409">
                  <c:v>0.36723170236458402</c:v>
                </c:pt>
                <c:pt idx="1410">
                  <c:v>0.211029261784279</c:v>
                </c:pt>
                <c:pt idx="1411">
                  <c:v>0.26530405359068499</c:v>
                </c:pt>
                <c:pt idx="1412">
                  <c:v>0.23773060000282301</c:v>
                </c:pt>
                <c:pt idx="1413">
                  <c:v>0.14474285659362701</c:v>
                </c:pt>
                <c:pt idx="1414">
                  <c:v>0.33433000638282201</c:v>
                </c:pt>
                <c:pt idx="1415">
                  <c:v>0.30460155089587798</c:v>
                </c:pt>
                <c:pt idx="1416">
                  <c:v>0.27668209113687803</c:v>
                </c:pt>
                <c:pt idx="1417">
                  <c:v>0.203701187814601</c:v>
                </c:pt>
                <c:pt idx="1418">
                  <c:v>0.24953156284358</c:v>
                </c:pt>
                <c:pt idx="1419">
                  <c:v>0.219125463860076</c:v>
                </c:pt>
                <c:pt idx="1420">
                  <c:v>0.34581394093203199</c:v>
                </c:pt>
                <c:pt idx="1421">
                  <c:v>0.212376800473771</c:v>
                </c:pt>
                <c:pt idx="1422">
                  <c:v>0.25869600188074399</c:v>
                </c:pt>
                <c:pt idx="1423">
                  <c:v>0.20413581286295399</c:v>
                </c:pt>
                <c:pt idx="1424">
                  <c:v>0.21352228433059001</c:v>
                </c:pt>
                <c:pt idx="1425">
                  <c:v>0.25208223653165396</c:v>
                </c:pt>
                <c:pt idx="1426">
                  <c:v>0.279694702875596</c:v>
                </c:pt>
                <c:pt idx="1427">
                  <c:v>0.239552655637538</c:v>
                </c:pt>
                <c:pt idx="1428">
                  <c:v>0.13490854651220199</c:v>
                </c:pt>
                <c:pt idx="1429">
                  <c:v>0.18971598804685502</c:v>
                </c:pt>
                <c:pt idx="1430">
                  <c:v>0.30404183258226702</c:v>
                </c:pt>
                <c:pt idx="1431">
                  <c:v>0.22539734360312899</c:v>
                </c:pt>
                <c:pt idx="1432">
                  <c:v>0.17089016496165998</c:v>
                </c:pt>
                <c:pt idx="1433">
                  <c:v>0.15245032903854899</c:v>
                </c:pt>
                <c:pt idx="1434">
                  <c:v>0.25925336166720298</c:v>
                </c:pt>
                <c:pt idx="1435">
                  <c:v>0.22544198799475298</c:v>
                </c:pt>
                <c:pt idx="1436">
                  <c:v>0.257646652463348</c:v>
                </c:pt>
                <c:pt idx="1437">
                  <c:v>0.179207491059689</c:v>
                </c:pt>
                <c:pt idx="1438">
                  <c:v>0.26233583530933902</c:v>
                </c:pt>
                <c:pt idx="1439">
                  <c:v>0.271496249650656</c:v>
                </c:pt>
                <c:pt idx="1440">
                  <c:v>0.23299146750150201</c:v>
                </c:pt>
                <c:pt idx="1441">
                  <c:v>0.20625544650889802</c:v>
                </c:pt>
                <c:pt idx="1442">
                  <c:v>0.189011929288006</c:v>
                </c:pt>
                <c:pt idx="1443">
                  <c:v>0.19472248936508801</c:v>
                </c:pt>
                <c:pt idx="1444">
                  <c:v>0.18471701757878001</c:v>
                </c:pt>
                <c:pt idx="1445">
                  <c:v>0.27171018526909702</c:v>
                </c:pt>
                <c:pt idx="1446">
                  <c:v>0.17304880606758899</c:v>
                </c:pt>
                <c:pt idx="1447">
                  <c:v>0.20755675076434801</c:v>
                </c:pt>
                <c:pt idx="1448">
                  <c:v>0.233150896385655</c:v>
                </c:pt>
                <c:pt idx="1449">
                  <c:v>0.238708046661783</c:v>
                </c:pt>
                <c:pt idx="1450">
                  <c:v>0.247708610047747</c:v>
                </c:pt>
                <c:pt idx="1451">
                  <c:v>0.29871142677639501</c:v>
                </c:pt>
                <c:pt idx="1452">
                  <c:v>0.174694970787277</c:v>
                </c:pt>
                <c:pt idx="1453">
                  <c:v>0.317322038599058</c:v>
                </c:pt>
                <c:pt idx="1454">
                  <c:v>0.227471236683425</c:v>
                </c:pt>
                <c:pt idx="1455">
                  <c:v>0.15537716660213999</c:v>
                </c:pt>
                <c:pt idx="1456">
                  <c:v>0.21403417102180602</c:v>
                </c:pt>
                <c:pt idx="1457">
                  <c:v>0.17981415045160601</c:v>
                </c:pt>
                <c:pt idx="1458">
                  <c:v>0.189097479218862</c:v>
                </c:pt>
                <c:pt idx="1459">
                  <c:v>0.18261311885301598</c:v>
                </c:pt>
                <c:pt idx="1460">
                  <c:v>0.20003507048128402</c:v>
                </c:pt>
                <c:pt idx="1461">
                  <c:v>0.30552387821827398</c:v>
                </c:pt>
                <c:pt idx="1462">
                  <c:v>0.18115752357454998</c:v>
                </c:pt>
                <c:pt idx="1463">
                  <c:v>0.15549944600726201</c:v>
                </c:pt>
                <c:pt idx="1464">
                  <c:v>0.22433708746197201</c:v>
                </c:pt>
                <c:pt idx="1465">
                  <c:v>0.21108882528296102</c:v>
                </c:pt>
                <c:pt idx="1466">
                  <c:v>0.22649477148293998</c:v>
                </c:pt>
                <c:pt idx="1467">
                  <c:v>0.24407237063003101</c:v>
                </c:pt>
                <c:pt idx="1468">
                  <c:v>0.29917251194696998</c:v>
                </c:pt>
                <c:pt idx="1469">
                  <c:v>0.20807761716920098</c:v>
                </c:pt>
                <c:pt idx="1470">
                  <c:v>0.15779611098085</c:v>
                </c:pt>
                <c:pt idx="1471">
                  <c:v>0.20738207394140801</c:v>
                </c:pt>
                <c:pt idx="1472">
                  <c:v>0.19417488060806098</c:v>
                </c:pt>
                <c:pt idx="1473">
                  <c:v>0.24167094093465799</c:v>
                </c:pt>
                <c:pt idx="1474">
                  <c:v>0.21864974452337599</c:v>
                </c:pt>
                <c:pt idx="1475">
                  <c:v>0.24715504891017001</c:v>
                </c:pt>
                <c:pt idx="1476">
                  <c:v>0.19455032528898999</c:v>
                </c:pt>
                <c:pt idx="1477">
                  <c:v>0.21075797769736102</c:v>
                </c:pt>
                <c:pt idx="1478">
                  <c:v>0.20502732960044301</c:v>
                </c:pt>
                <c:pt idx="1479">
                  <c:v>0.17500319745208298</c:v>
                </c:pt>
                <c:pt idx="1480">
                  <c:v>0.16266229770802598</c:v>
                </c:pt>
                <c:pt idx="1481">
                  <c:v>0.184790650882939</c:v>
                </c:pt>
                <c:pt idx="1482">
                  <c:v>0.21112782798458599</c:v>
                </c:pt>
                <c:pt idx="1483">
                  <c:v>0.16469142332923301</c:v>
                </c:pt>
                <c:pt idx="1484">
                  <c:v>0.161597557775018</c:v>
                </c:pt>
                <c:pt idx="1485">
                  <c:v>0.16976203343794402</c:v>
                </c:pt>
                <c:pt idx="1486">
                  <c:v>0.180853683547127</c:v>
                </c:pt>
                <c:pt idx="1487">
                  <c:v>0.18540519432909</c:v>
                </c:pt>
                <c:pt idx="1488">
                  <c:v>0.18070544822274701</c:v>
                </c:pt>
                <c:pt idx="1489">
                  <c:v>0.190391597563214</c:v>
                </c:pt>
                <c:pt idx="1490">
                  <c:v>0.21591087686493901</c:v>
                </c:pt>
                <c:pt idx="1491">
                  <c:v>0.25733678502224799</c:v>
                </c:pt>
                <c:pt idx="1492">
                  <c:v>0.154254343370227</c:v>
                </c:pt>
                <c:pt idx="1493">
                  <c:v>0.11622929018996299</c:v>
                </c:pt>
                <c:pt idx="1494">
                  <c:v>0.263464295222823</c:v>
                </c:pt>
                <c:pt idx="1495">
                  <c:v>0.19816601018942501</c:v>
                </c:pt>
                <c:pt idx="1496">
                  <c:v>0.16617565919767099</c:v>
                </c:pt>
                <c:pt idx="1497">
                  <c:v>0.23753280501783899</c:v>
                </c:pt>
                <c:pt idx="1498">
                  <c:v>0.19391930380233499</c:v>
                </c:pt>
                <c:pt idx="1499">
                  <c:v>0.26559134414802099</c:v>
                </c:pt>
                <c:pt idx="1500">
                  <c:v>0.31558798744148697</c:v>
                </c:pt>
                <c:pt idx="1501">
                  <c:v>0.212737289729162</c:v>
                </c:pt>
                <c:pt idx="1502">
                  <c:v>0.10601992529083099</c:v>
                </c:pt>
                <c:pt idx="1503">
                  <c:v>0.24009893306552502</c:v>
                </c:pt>
                <c:pt idx="1504">
                  <c:v>0.26901048702942498</c:v>
                </c:pt>
                <c:pt idx="1505">
                  <c:v>0.22183769741736101</c:v>
                </c:pt>
                <c:pt idx="1506">
                  <c:v>0.39976179248142096</c:v>
                </c:pt>
                <c:pt idx="1507">
                  <c:v>0.40395896030655704</c:v>
                </c:pt>
                <c:pt idx="1508">
                  <c:v>0.17200580500548798</c:v>
                </c:pt>
                <c:pt idx="1509">
                  <c:v>0.30166439481566804</c:v>
                </c:pt>
                <c:pt idx="1510">
                  <c:v>0.39187756040878197</c:v>
                </c:pt>
                <c:pt idx="1511">
                  <c:v>0.28486324893534298</c:v>
                </c:pt>
                <c:pt idx="1512">
                  <c:v>0.29789738807726102</c:v>
                </c:pt>
                <c:pt idx="1513">
                  <c:v>0.17188403188479101</c:v>
                </c:pt>
                <c:pt idx="1514">
                  <c:v>0.368160125844881</c:v>
                </c:pt>
                <c:pt idx="1515">
                  <c:v>0.25936773410983999</c:v>
                </c:pt>
                <c:pt idx="1516">
                  <c:v>0.33416280264980103</c:v>
                </c:pt>
                <c:pt idx="1517">
                  <c:v>0.29899736319405501</c:v>
                </c:pt>
                <c:pt idx="1518">
                  <c:v>0.201004256854316</c:v>
                </c:pt>
                <c:pt idx="1519">
                  <c:v>0.22845884616034601</c:v>
                </c:pt>
                <c:pt idx="1520">
                  <c:v>0.35670082380628604</c:v>
                </c:pt>
                <c:pt idx="1521">
                  <c:v>0.231058071940378</c:v>
                </c:pt>
                <c:pt idx="1522">
                  <c:v>0.21277463711743197</c:v>
                </c:pt>
                <c:pt idx="1523">
                  <c:v>0.22100498308100203</c:v>
                </c:pt>
                <c:pt idx="1524">
                  <c:v>0.24380781480913197</c:v>
                </c:pt>
                <c:pt idx="1525">
                  <c:v>0.22902943237234399</c:v>
                </c:pt>
                <c:pt idx="1526">
                  <c:v>0.18491207260085099</c:v>
                </c:pt>
                <c:pt idx="1527">
                  <c:v>0.22288806895589902</c:v>
                </c:pt>
                <c:pt idx="1528">
                  <c:v>0.16916550787041501</c:v>
                </c:pt>
                <c:pt idx="1529">
                  <c:v>0.22224442621259</c:v>
                </c:pt>
                <c:pt idx="1530">
                  <c:v>0.246833366832718</c:v>
                </c:pt>
                <c:pt idx="1531">
                  <c:v>0.24754825871886099</c:v>
                </c:pt>
                <c:pt idx="1532">
                  <c:v>0.257102474694058</c:v>
                </c:pt>
                <c:pt idx="1533">
                  <c:v>0.27145626414919</c:v>
                </c:pt>
                <c:pt idx="1534">
                  <c:v>0.29488970990779401</c:v>
                </c:pt>
                <c:pt idx="1535">
                  <c:v>0.29606786869984097</c:v>
                </c:pt>
                <c:pt idx="1536">
                  <c:v>0.23428963396431401</c:v>
                </c:pt>
                <c:pt idx="1537">
                  <c:v>0.21169638698691301</c:v>
                </c:pt>
                <c:pt idx="1538">
                  <c:v>0.29603022611144802</c:v>
                </c:pt>
                <c:pt idx="1539">
                  <c:v>0.23215776592401899</c:v>
                </c:pt>
                <c:pt idx="1540">
                  <c:v>0.17787999817049499</c:v>
                </c:pt>
                <c:pt idx="1541">
                  <c:v>0.25240120115120801</c:v>
                </c:pt>
                <c:pt idx="1542">
                  <c:v>0.14950256910008</c:v>
                </c:pt>
                <c:pt idx="1543">
                  <c:v>0.202501007386205</c:v>
                </c:pt>
                <c:pt idx="1544">
                  <c:v>0.19770548282877701</c:v>
                </c:pt>
                <c:pt idx="1545">
                  <c:v>0.21746591536891802</c:v>
                </c:pt>
                <c:pt idx="1546">
                  <c:v>0.21426477787850201</c:v>
                </c:pt>
                <c:pt idx="1547">
                  <c:v>0.197868186658994</c:v>
                </c:pt>
                <c:pt idx="1548">
                  <c:v>0.23330258845134402</c:v>
                </c:pt>
                <c:pt idx="1549">
                  <c:v>0.20789805311411</c:v>
                </c:pt>
                <c:pt idx="1550">
                  <c:v>0.16626683764824302</c:v>
                </c:pt>
                <c:pt idx="1551">
                  <c:v>0.18804728034946999</c:v>
                </c:pt>
                <c:pt idx="1552">
                  <c:v>0.25769390929458502</c:v>
                </c:pt>
                <c:pt idx="1553">
                  <c:v>0.195850924029357</c:v>
                </c:pt>
                <c:pt idx="1554">
                  <c:v>0.28790241655593601</c:v>
                </c:pt>
                <c:pt idx="1555">
                  <c:v>0.161496124809762</c:v>
                </c:pt>
                <c:pt idx="1556">
                  <c:v>0.31969540941945596</c:v>
                </c:pt>
                <c:pt idx="1557">
                  <c:v>0.20046064382548698</c:v>
                </c:pt>
                <c:pt idx="1558">
                  <c:v>0.16878693513538301</c:v>
                </c:pt>
                <c:pt idx="1559">
                  <c:v>0.21203113092151701</c:v>
                </c:pt>
                <c:pt idx="1560">
                  <c:v>0.28686299861364101</c:v>
                </c:pt>
                <c:pt idx="1561">
                  <c:v>0.17206550665959</c:v>
                </c:pt>
                <c:pt idx="1562">
                  <c:v>0.19033684712247201</c:v>
                </c:pt>
                <c:pt idx="1563">
                  <c:v>0.159629437243859</c:v>
                </c:pt>
                <c:pt idx="1564">
                  <c:v>0.154309463981153</c:v>
                </c:pt>
                <c:pt idx="1565">
                  <c:v>0.18700295697838701</c:v>
                </c:pt>
                <c:pt idx="1566">
                  <c:v>0.190492783726016</c:v>
                </c:pt>
                <c:pt idx="1567">
                  <c:v>9.69386186553826E-2</c:v>
                </c:pt>
                <c:pt idx="1568">
                  <c:v>0.149229461151134</c:v>
                </c:pt>
                <c:pt idx="1569">
                  <c:v>0.14158649351609698</c:v>
                </c:pt>
                <c:pt idx="1570">
                  <c:v>9.5867421525305793E-2</c:v>
                </c:pt>
                <c:pt idx="1571">
                  <c:v>0.19041039052315401</c:v>
                </c:pt>
                <c:pt idx="1572">
                  <c:v>0.15013999313192</c:v>
                </c:pt>
                <c:pt idx="1573">
                  <c:v>0.18471313239886999</c:v>
                </c:pt>
                <c:pt idx="1574">
                  <c:v>0.14291046603097901</c:v>
                </c:pt>
                <c:pt idx="1575">
                  <c:v>0.153921128345262</c:v>
                </c:pt>
                <c:pt idx="1576">
                  <c:v>0.139292681614333</c:v>
                </c:pt>
                <c:pt idx="1577">
                  <c:v>0.114885546234403</c:v>
                </c:pt>
                <c:pt idx="1578">
                  <c:v>0.125686352020695</c:v>
                </c:pt>
                <c:pt idx="1579">
                  <c:v>0.16227912510889</c:v>
                </c:pt>
                <c:pt idx="1580">
                  <c:v>0.15634582138483999</c:v>
                </c:pt>
                <c:pt idx="1581">
                  <c:v>6.2146310066134205E-2</c:v>
                </c:pt>
                <c:pt idx="1582">
                  <c:v>0.23618918856919102</c:v>
                </c:pt>
                <c:pt idx="1583">
                  <c:v>0.145820551189452</c:v>
                </c:pt>
                <c:pt idx="1584">
                  <c:v>0.23979665903215799</c:v>
                </c:pt>
                <c:pt idx="1585">
                  <c:v>0.18266925995383398</c:v>
                </c:pt>
                <c:pt idx="1586">
                  <c:v>0.18141721611102601</c:v>
                </c:pt>
                <c:pt idx="1587">
                  <c:v>0.22664299742057398</c:v>
                </c:pt>
                <c:pt idx="1588">
                  <c:v>0.21699905734287897</c:v>
                </c:pt>
                <c:pt idx="1589">
                  <c:v>0.235374394396107</c:v>
                </c:pt>
                <c:pt idx="1590">
                  <c:v>0.23568452008000998</c:v>
                </c:pt>
                <c:pt idx="1591">
                  <c:v>0.197862973194564</c:v>
                </c:pt>
                <c:pt idx="1592">
                  <c:v>0.187155639699294</c:v>
                </c:pt>
                <c:pt idx="1593">
                  <c:v>0.14219827703221302</c:v>
                </c:pt>
                <c:pt idx="1594">
                  <c:v>0.21478930658713197</c:v>
                </c:pt>
                <c:pt idx="1595">
                  <c:v>0.23407640334361501</c:v>
                </c:pt>
                <c:pt idx="1596">
                  <c:v>0.184821784629324</c:v>
                </c:pt>
                <c:pt idx="1597">
                  <c:v>0.24336186221488301</c:v>
                </c:pt>
                <c:pt idx="1598">
                  <c:v>0.19224744326749399</c:v>
                </c:pt>
                <c:pt idx="1599">
                  <c:v>0.23544772366053901</c:v>
                </c:pt>
                <c:pt idx="1600">
                  <c:v>0.267686612906813</c:v>
                </c:pt>
                <c:pt idx="1601">
                  <c:v>0.20084558669490898</c:v>
                </c:pt>
                <c:pt idx="1602">
                  <c:v>0.222850273685162</c:v>
                </c:pt>
                <c:pt idx="1603">
                  <c:v>0.24997046733773098</c:v>
                </c:pt>
                <c:pt idx="1604">
                  <c:v>0.15656172737621399</c:v>
                </c:pt>
                <c:pt idx="1605">
                  <c:v>0.32203871331191802</c:v>
                </c:pt>
                <c:pt idx="1606">
                  <c:v>0.14871619979838299</c:v>
                </c:pt>
                <c:pt idx="1607">
                  <c:v>0.16271651162744499</c:v>
                </c:pt>
                <c:pt idx="1608">
                  <c:v>0.13860079461602401</c:v>
                </c:pt>
                <c:pt idx="1609">
                  <c:v>0.12497465364148799</c:v>
                </c:pt>
                <c:pt idx="1610">
                  <c:v>0.164810791431142</c:v>
                </c:pt>
                <c:pt idx="1611">
                  <c:v>0.105749076691791</c:v>
                </c:pt>
                <c:pt idx="1612">
                  <c:v>0.14961760544050301</c:v>
                </c:pt>
                <c:pt idx="1613">
                  <c:v>0.17247408867105402</c:v>
                </c:pt>
                <c:pt idx="1614">
                  <c:v>0.18611078283129601</c:v>
                </c:pt>
                <c:pt idx="1615">
                  <c:v>0.16681703721514099</c:v>
                </c:pt>
                <c:pt idx="1616">
                  <c:v>0.16768513860134399</c:v>
                </c:pt>
                <c:pt idx="1617">
                  <c:v>0.127879551698167</c:v>
                </c:pt>
                <c:pt idx="1618">
                  <c:v>0.12135611504824699</c:v>
                </c:pt>
                <c:pt idx="1619">
                  <c:v>0.21731943531629203</c:v>
                </c:pt>
                <c:pt idx="1620">
                  <c:v>0.16805370397557398</c:v>
                </c:pt>
                <c:pt idx="1621">
                  <c:v>0.13442183940642899</c:v>
                </c:pt>
                <c:pt idx="1622">
                  <c:v>0.17821428827351699</c:v>
                </c:pt>
                <c:pt idx="1623">
                  <c:v>0.16797854043563501</c:v>
                </c:pt>
                <c:pt idx="1624">
                  <c:v>0.174990789513505</c:v>
                </c:pt>
                <c:pt idx="1625">
                  <c:v>0.19332015260021398</c:v>
                </c:pt>
                <c:pt idx="1626">
                  <c:v>0.18486495839856301</c:v>
                </c:pt>
                <c:pt idx="1627">
                  <c:v>0.15592262574562099</c:v>
                </c:pt>
                <c:pt idx="1628">
                  <c:v>0.159104316052468</c:v>
                </c:pt>
                <c:pt idx="1629">
                  <c:v>0.174988701900436</c:v>
                </c:pt>
                <c:pt idx="1630">
                  <c:v>0.170977080620346</c:v>
                </c:pt>
                <c:pt idx="1631">
                  <c:v>0.18121763949046299</c:v>
                </c:pt>
                <c:pt idx="1632">
                  <c:v>0.14581063891602999</c:v>
                </c:pt>
                <c:pt idx="1633">
                  <c:v>0.17278981203959401</c:v>
                </c:pt>
                <c:pt idx="1634">
                  <c:v>0.16171780024483501</c:v>
                </c:pt>
                <c:pt idx="1635">
                  <c:v>0.153636649771834</c:v>
                </c:pt>
                <c:pt idx="1636">
                  <c:v>0.19244509565255</c:v>
                </c:pt>
                <c:pt idx="1637">
                  <c:v>0.16702879309069901</c:v>
                </c:pt>
                <c:pt idx="1638">
                  <c:v>0.137144778239561</c:v>
                </c:pt>
                <c:pt idx="1639">
                  <c:v>0.19459817871111501</c:v>
                </c:pt>
                <c:pt idx="1640">
                  <c:v>0.163225669084714</c:v>
                </c:pt>
                <c:pt idx="1641">
                  <c:v>0.21452972125605399</c:v>
                </c:pt>
                <c:pt idx="1642">
                  <c:v>0.15974996844098202</c:v>
                </c:pt>
                <c:pt idx="1643">
                  <c:v>0.18352523704409399</c:v>
                </c:pt>
                <c:pt idx="1644">
                  <c:v>0.192026410358728</c:v>
                </c:pt>
                <c:pt idx="1645">
                  <c:v>0.18360254345521101</c:v>
                </c:pt>
                <c:pt idx="1646">
                  <c:v>0.18075159593186299</c:v>
                </c:pt>
                <c:pt idx="1647">
                  <c:v>0.16178655704980099</c:v>
                </c:pt>
                <c:pt idx="1648">
                  <c:v>0.15232891866237799</c:v>
                </c:pt>
                <c:pt idx="1649">
                  <c:v>0.165073400841595</c:v>
                </c:pt>
                <c:pt idx="1650">
                  <c:v>0.19690562045375101</c:v>
                </c:pt>
                <c:pt idx="1651">
                  <c:v>0.23637803903695498</c:v>
                </c:pt>
                <c:pt idx="1652">
                  <c:v>0.19232838205575398</c:v>
                </c:pt>
                <c:pt idx="1653">
                  <c:v>0.22781790185272799</c:v>
                </c:pt>
                <c:pt idx="1654">
                  <c:v>0.200460911845951</c:v>
                </c:pt>
                <c:pt idx="1655">
                  <c:v>0.16327513948932401</c:v>
                </c:pt>
                <c:pt idx="1656">
                  <c:v>0.14814298733227199</c:v>
                </c:pt>
                <c:pt idx="1657">
                  <c:v>0.13431511430691501</c:v>
                </c:pt>
                <c:pt idx="1658">
                  <c:v>0.17149177604451199</c:v>
                </c:pt>
                <c:pt idx="1659">
                  <c:v>0.17399748777464399</c:v>
                </c:pt>
                <c:pt idx="1660">
                  <c:v>0.20872351245123</c:v>
                </c:pt>
                <c:pt idx="1661">
                  <c:v>0.220860027584455</c:v>
                </c:pt>
                <c:pt idx="1662">
                  <c:v>0.151988324477774</c:v>
                </c:pt>
                <c:pt idx="1663">
                  <c:v>0.171928413891762</c:v>
                </c:pt>
                <c:pt idx="1664">
                  <c:v>0.14855496593255499</c:v>
                </c:pt>
                <c:pt idx="1665">
                  <c:v>0.19148268763939702</c:v>
                </c:pt>
                <c:pt idx="1666">
                  <c:v>0.175901426337704</c:v>
                </c:pt>
                <c:pt idx="1667">
                  <c:v>0.15729371259582298</c:v>
                </c:pt>
                <c:pt idx="1668">
                  <c:v>0.14517313803182499</c:v>
                </c:pt>
                <c:pt idx="1669">
                  <c:v>0.150766330301188</c:v>
                </c:pt>
                <c:pt idx="1670">
                  <c:v>0.166712472694139</c:v>
                </c:pt>
                <c:pt idx="1671">
                  <c:v>0.18554557335355401</c:v>
                </c:pt>
                <c:pt idx="1672">
                  <c:v>0.179842944737484</c:v>
                </c:pt>
                <c:pt idx="1673">
                  <c:v>0.21531868006748497</c:v>
                </c:pt>
                <c:pt idx="1674">
                  <c:v>0.18474852944523901</c:v>
                </c:pt>
                <c:pt idx="1675">
                  <c:v>0.18262007208130199</c:v>
                </c:pt>
                <c:pt idx="1676">
                  <c:v>0.22246480683983599</c:v>
                </c:pt>
                <c:pt idx="1677">
                  <c:v>0.27208968194099103</c:v>
                </c:pt>
                <c:pt idx="1678">
                  <c:v>0.22825641075844</c:v>
                </c:pt>
                <c:pt idx="1679">
                  <c:v>0.20533046997762097</c:v>
                </c:pt>
                <c:pt idx="1680">
                  <c:v>0.26711007412771198</c:v>
                </c:pt>
                <c:pt idx="1681">
                  <c:v>0.20675585366325502</c:v>
                </c:pt>
                <c:pt idx="1682">
                  <c:v>0.172138661897005</c:v>
                </c:pt>
                <c:pt idx="1683">
                  <c:v>0.201337494176837</c:v>
                </c:pt>
                <c:pt idx="1684">
                  <c:v>0.18828578564142201</c:v>
                </c:pt>
                <c:pt idx="1685">
                  <c:v>0.16363406295524802</c:v>
                </c:pt>
                <c:pt idx="1686">
                  <c:v>0.172846308556278</c:v>
                </c:pt>
                <c:pt idx="1687">
                  <c:v>0.21192473159967398</c:v>
                </c:pt>
                <c:pt idx="1688">
                  <c:v>0.17616046236132102</c:v>
                </c:pt>
                <c:pt idx="1689">
                  <c:v>0.19791195730825903</c:v>
                </c:pt>
                <c:pt idx="1690">
                  <c:v>0.172291215383121</c:v>
                </c:pt>
                <c:pt idx="1691">
                  <c:v>0.182869685709452</c:v>
                </c:pt>
                <c:pt idx="1692">
                  <c:v>0.18037421455771199</c:v>
                </c:pt>
                <c:pt idx="1693">
                  <c:v>0.213707127891723</c:v>
                </c:pt>
                <c:pt idx="1694">
                  <c:v>0.13351948749015299</c:v>
                </c:pt>
                <c:pt idx="1695">
                  <c:v>0.14517776584411002</c:v>
                </c:pt>
                <c:pt idx="1696">
                  <c:v>0.20576995565800399</c:v>
                </c:pt>
                <c:pt idx="1697">
                  <c:v>0.13013903934813298</c:v>
                </c:pt>
                <c:pt idx="1698">
                  <c:v>0.16228625289118201</c:v>
                </c:pt>
                <c:pt idx="1699">
                  <c:v>0.22785313413641201</c:v>
                </c:pt>
                <c:pt idx="1700">
                  <c:v>0.331454122889139</c:v>
                </c:pt>
                <c:pt idx="1701">
                  <c:v>0.24103033281172398</c:v>
                </c:pt>
                <c:pt idx="1702">
                  <c:v>0.30830835173174798</c:v>
                </c:pt>
                <c:pt idx="1703">
                  <c:v>0.154268594562573</c:v>
                </c:pt>
                <c:pt idx="1704">
                  <c:v>0.20175834532697601</c:v>
                </c:pt>
                <c:pt idx="1705">
                  <c:v>0.19456444514017501</c:v>
                </c:pt>
                <c:pt idx="1706">
                  <c:v>0.236598601752084</c:v>
                </c:pt>
                <c:pt idx="1707">
                  <c:v>0.207770274953579</c:v>
                </c:pt>
                <c:pt idx="1708">
                  <c:v>0.21233952491595201</c:v>
                </c:pt>
                <c:pt idx="1709">
                  <c:v>0.17283880440254901</c:v>
                </c:pt>
                <c:pt idx="1710">
                  <c:v>0.162190052096157</c:v>
                </c:pt>
                <c:pt idx="1711">
                  <c:v>0.17507589299575202</c:v>
                </c:pt>
                <c:pt idx="1712">
                  <c:v>0.15065016149597199</c:v>
                </c:pt>
                <c:pt idx="1713">
                  <c:v>0.142446347714281</c:v>
                </c:pt>
                <c:pt idx="1714">
                  <c:v>0.13284310895683601</c:v>
                </c:pt>
                <c:pt idx="1715">
                  <c:v>0.160472556961093</c:v>
                </c:pt>
                <c:pt idx="1716">
                  <c:v>0.147572281276937</c:v>
                </c:pt>
                <c:pt idx="1717">
                  <c:v>0.1608403722623</c:v>
                </c:pt>
                <c:pt idx="1718">
                  <c:v>0.20298873897983499</c:v>
                </c:pt>
                <c:pt idx="1719">
                  <c:v>0.18049743974076202</c:v>
                </c:pt>
                <c:pt idx="1720">
                  <c:v>0.19007172302800701</c:v>
                </c:pt>
                <c:pt idx="1721">
                  <c:v>0.21806284382751201</c:v>
                </c:pt>
                <c:pt idx="1722">
                  <c:v>0.16825300584876801</c:v>
                </c:pt>
                <c:pt idx="1723">
                  <c:v>0.12868580441003499</c:v>
                </c:pt>
                <c:pt idx="1724">
                  <c:v>0.143328395428199</c:v>
                </c:pt>
                <c:pt idx="1725">
                  <c:v>0.13237133188789299</c:v>
                </c:pt>
                <c:pt idx="1726">
                  <c:v>0.132280145775791</c:v>
                </c:pt>
                <c:pt idx="1727">
                  <c:v>0.149803212221855</c:v>
                </c:pt>
                <c:pt idx="1728">
                  <c:v>0.162653782608527</c:v>
                </c:pt>
                <c:pt idx="1729">
                  <c:v>0.18213229764052599</c:v>
                </c:pt>
                <c:pt idx="1730">
                  <c:v>0.163984054963216</c:v>
                </c:pt>
                <c:pt idx="1731">
                  <c:v>0.166493689415212</c:v>
                </c:pt>
                <c:pt idx="1732">
                  <c:v>0.18069830822437</c:v>
                </c:pt>
                <c:pt idx="1733">
                  <c:v>0.12825840534810701</c:v>
                </c:pt>
                <c:pt idx="1734">
                  <c:v>0.13610034340542301</c:v>
                </c:pt>
                <c:pt idx="1735">
                  <c:v>0.14185742536316601</c:v>
                </c:pt>
                <c:pt idx="1736">
                  <c:v>0.20756860398933502</c:v>
                </c:pt>
                <c:pt idx="1737">
                  <c:v>0.308253499421691</c:v>
                </c:pt>
                <c:pt idx="1738">
                  <c:v>0.18228829896564</c:v>
                </c:pt>
                <c:pt idx="1739">
                  <c:v>0.17662009056198499</c:v>
                </c:pt>
                <c:pt idx="1740">
                  <c:v>0.143966404968698</c:v>
                </c:pt>
                <c:pt idx="1741">
                  <c:v>0.173976449980701</c:v>
                </c:pt>
                <c:pt idx="1742">
                  <c:v>0.23224818178602999</c:v>
                </c:pt>
                <c:pt idx="1743">
                  <c:v>0.201942076664509</c:v>
                </c:pt>
                <c:pt idx="1744">
                  <c:v>0.19857844980369602</c:v>
                </c:pt>
                <c:pt idx="1745">
                  <c:v>0.181303038516829</c:v>
                </c:pt>
                <c:pt idx="1746">
                  <c:v>0.174730163843692</c:v>
                </c:pt>
                <c:pt idx="1747">
                  <c:v>0.17252643310565799</c:v>
                </c:pt>
                <c:pt idx="1748">
                  <c:v>0.23975109147493498</c:v>
                </c:pt>
                <c:pt idx="1749">
                  <c:v>0.20937764225570599</c:v>
                </c:pt>
                <c:pt idx="1750">
                  <c:v>0.158015045282829</c:v>
                </c:pt>
                <c:pt idx="1751">
                  <c:v>0.146555056971859</c:v>
                </c:pt>
                <c:pt idx="1752">
                  <c:v>0.18446698984638801</c:v>
                </c:pt>
                <c:pt idx="1753">
                  <c:v>0.123122455548489</c:v>
                </c:pt>
                <c:pt idx="1754">
                  <c:v>0.17708003535873199</c:v>
                </c:pt>
                <c:pt idx="1755">
                  <c:v>0.17716219210113401</c:v>
                </c:pt>
                <c:pt idx="1756">
                  <c:v>0.15483531156990901</c:v>
                </c:pt>
                <c:pt idx="1757">
                  <c:v>0.194565488181829</c:v>
                </c:pt>
                <c:pt idx="1758">
                  <c:v>0.16491422511936699</c:v>
                </c:pt>
                <c:pt idx="1759">
                  <c:v>0.17674337602816098</c:v>
                </c:pt>
                <c:pt idx="1760">
                  <c:v>0.183108919180929</c:v>
                </c:pt>
                <c:pt idx="1761">
                  <c:v>0.167660515812008</c:v>
                </c:pt>
                <c:pt idx="1762">
                  <c:v>0.158893956266381</c:v>
                </c:pt>
                <c:pt idx="1763">
                  <c:v>0.17327109812486399</c:v>
                </c:pt>
                <c:pt idx="1764">
                  <c:v>0.13610111584839799</c:v>
                </c:pt>
                <c:pt idx="1765">
                  <c:v>0.13207510648797399</c:v>
                </c:pt>
                <c:pt idx="1766">
                  <c:v>0.16614584991501499</c:v>
                </c:pt>
                <c:pt idx="1767">
                  <c:v>0.16531454734105899</c:v>
                </c:pt>
                <c:pt idx="1768">
                  <c:v>0.20814849133905999</c:v>
                </c:pt>
                <c:pt idx="1769">
                  <c:v>0.162208932560228</c:v>
                </c:pt>
                <c:pt idx="1770">
                  <c:v>0.16704502481616901</c:v>
                </c:pt>
                <c:pt idx="1771">
                  <c:v>0.12958424430361998</c:v>
                </c:pt>
                <c:pt idx="1772">
                  <c:v>0.154422529154327</c:v>
                </c:pt>
                <c:pt idx="1773">
                  <c:v>0.16248571241895901</c:v>
                </c:pt>
                <c:pt idx="1774">
                  <c:v>0.14678380767957899</c:v>
                </c:pt>
                <c:pt idx="1775">
                  <c:v>0.163383345527749</c:v>
                </c:pt>
                <c:pt idx="1776">
                  <c:v>0.154279106578912</c:v>
                </c:pt>
                <c:pt idx="1777">
                  <c:v>0.17868275215638499</c:v>
                </c:pt>
                <c:pt idx="1778">
                  <c:v>0.162010671368259</c:v>
                </c:pt>
                <c:pt idx="1779">
                  <c:v>0.15013940273123499</c:v>
                </c:pt>
                <c:pt idx="1780">
                  <c:v>0.14111402430846998</c:v>
                </c:pt>
                <c:pt idx="1781">
                  <c:v>0.13125866545471601</c:v>
                </c:pt>
                <c:pt idx="1782">
                  <c:v>0.139111206364602</c:v>
                </c:pt>
                <c:pt idx="1783">
                  <c:v>0.156663961226924</c:v>
                </c:pt>
                <c:pt idx="1784">
                  <c:v>0.15530422494257301</c:v>
                </c:pt>
                <c:pt idx="1785">
                  <c:v>0.16107270323345099</c:v>
                </c:pt>
                <c:pt idx="1786">
                  <c:v>0.13738112210676701</c:v>
                </c:pt>
                <c:pt idx="1787">
                  <c:v>0.15212809304834399</c:v>
                </c:pt>
                <c:pt idx="1788">
                  <c:v>0.13645203852103799</c:v>
                </c:pt>
                <c:pt idx="1789">
                  <c:v>0.158976755413585</c:v>
                </c:pt>
                <c:pt idx="1790">
                  <c:v>0.167102747803304</c:v>
                </c:pt>
                <c:pt idx="1791">
                  <c:v>0.160687083450479</c:v>
                </c:pt>
                <c:pt idx="1792">
                  <c:v>0.14337489249694502</c:v>
                </c:pt>
                <c:pt idx="1793">
                  <c:v>0.15938775782103398</c:v>
                </c:pt>
                <c:pt idx="1794">
                  <c:v>0.148504059375172</c:v>
                </c:pt>
                <c:pt idx="1795">
                  <c:v>0.13010730274938201</c:v>
                </c:pt>
                <c:pt idx="1796">
                  <c:v>0.167010922408139</c:v>
                </c:pt>
                <c:pt idx="1797">
                  <c:v>0.172312749604036</c:v>
                </c:pt>
                <c:pt idx="1798">
                  <c:v>0.174311970561422</c:v>
                </c:pt>
                <c:pt idx="1799">
                  <c:v>0.17655997640108001</c:v>
                </c:pt>
                <c:pt idx="1800">
                  <c:v>0.136377394093565</c:v>
                </c:pt>
                <c:pt idx="1801">
                  <c:v>0.15870720910064601</c:v>
                </c:pt>
                <c:pt idx="1802">
                  <c:v>0.16006256263815399</c:v>
                </c:pt>
                <c:pt idx="1803">
                  <c:v>0.13454525889214</c:v>
                </c:pt>
                <c:pt idx="1804">
                  <c:v>0.136795179619873</c:v>
                </c:pt>
                <c:pt idx="1805">
                  <c:v>0.158767870256979</c:v>
                </c:pt>
                <c:pt idx="1806">
                  <c:v>0.15614501334623199</c:v>
                </c:pt>
                <c:pt idx="1807">
                  <c:v>0.15056397928360601</c:v>
                </c:pt>
                <c:pt idx="1808">
                  <c:v>0.145533084785024</c:v>
                </c:pt>
                <c:pt idx="1809">
                  <c:v>0.16071449302725102</c:v>
                </c:pt>
                <c:pt idx="1810">
                  <c:v>0.15383119838069001</c:v>
                </c:pt>
                <c:pt idx="1811">
                  <c:v>0.14954254416535301</c:v>
                </c:pt>
                <c:pt idx="1812">
                  <c:v>0.161925351648397</c:v>
                </c:pt>
                <c:pt idx="1813">
                  <c:v>0.16137332867662602</c:v>
                </c:pt>
                <c:pt idx="1814">
                  <c:v>0.16153226334655002</c:v>
                </c:pt>
                <c:pt idx="1815">
                  <c:v>0.16779443658986701</c:v>
                </c:pt>
                <c:pt idx="1816">
                  <c:v>0.166918461500527</c:v>
                </c:pt>
                <c:pt idx="1817">
                  <c:v>0.17957126928307601</c:v>
                </c:pt>
                <c:pt idx="1818">
                  <c:v>0.16520752974903199</c:v>
                </c:pt>
                <c:pt idx="1819">
                  <c:v>0.15057133729091401</c:v>
                </c:pt>
                <c:pt idx="1820">
                  <c:v>0.134799265607871</c:v>
                </c:pt>
                <c:pt idx="1821">
                  <c:v>0.184618462828223</c:v>
                </c:pt>
                <c:pt idx="1822">
                  <c:v>0.134687549695687</c:v>
                </c:pt>
                <c:pt idx="1823">
                  <c:v>9.33888596884552E-2</c:v>
                </c:pt>
                <c:pt idx="1824">
                  <c:v>0.17541174221941599</c:v>
                </c:pt>
                <c:pt idx="1825">
                  <c:v>0.16020286102511799</c:v>
                </c:pt>
                <c:pt idx="1826">
                  <c:v>0.29940538373537096</c:v>
                </c:pt>
                <c:pt idx="1827">
                  <c:v>0.158021478092957</c:v>
                </c:pt>
                <c:pt idx="1828">
                  <c:v>0.24511998151990999</c:v>
                </c:pt>
                <c:pt idx="1829">
                  <c:v>0.16007089116384798</c:v>
                </c:pt>
                <c:pt idx="1830">
                  <c:v>0.23356282603133102</c:v>
                </c:pt>
                <c:pt idx="1831">
                  <c:v>0.22611315741820201</c:v>
                </c:pt>
                <c:pt idx="1832">
                  <c:v>0.17151845577121799</c:v>
                </c:pt>
                <c:pt idx="1833">
                  <c:v>0.17932872525528101</c:v>
                </c:pt>
                <c:pt idx="1834">
                  <c:v>0.17248024044240001</c:v>
                </c:pt>
                <c:pt idx="1835">
                  <c:v>0.13599358777502801</c:v>
                </c:pt>
                <c:pt idx="1836">
                  <c:v>0.13921414427658002</c:v>
                </c:pt>
                <c:pt idx="1837">
                  <c:v>0.17669071698838498</c:v>
                </c:pt>
                <c:pt idx="1838">
                  <c:v>0.177327725427186</c:v>
                </c:pt>
                <c:pt idx="1839">
                  <c:v>0.168485379206255</c:v>
                </c:pt>
                <c:pt idx="1840">
                  <c:v>0.164674186934609</c:v>
                </c:pt>
                <c:pt idx="1841">
                  <c:v>0.17549975713857099</c:v>
                </c:pt>
                <c:pt idx="1842">
                  <c:v>0.17230102092128999</c:v>
                </c:pt>
                <c:pt idx="1843">
                  <c:v>0.15448304674013799</c:v>
                </c:pt>
                <c:pt idx="1844">
                  <c:v>0.17335823719058702</c:v>
                </c:pt>
                <c:pt idx="1845">
                  <c:v>0.17375842143547698</c:v>
                </c:pt>
                <c:pt idx="1846">
                  <c:v>0.22125486793827401</c:v>
                </c:pt>
                <c:pt idx="1847">
                  <c:v>0.16099096257985898</c:v>
                </c:pt>
                <c:pt idx="1848">
                  <c:v>0.149550719504597</c:v>
                </c:pt>
                <c:pt idx="1849">
                  <c:v>0.155286899437003</c:v>
                </c:pt>
                <c:pt idx="1850">
                  <c:v>6.6078840711868397E-2</c:v>
                </c:pt>
                <c:pt idx="1851">
                  <c:v>0.172883870686944</c:v>
                </c:pt>
                <c:pt idx="1852">
                  <c:v>0.17460764202283102</c:v>
                </c:pt>
                <c:pt idx="1853">
                  <c:v>0.17735681723510599</c:v>
                </c:pt>
                <c:pt idx="1854">
                  <c:v>0.176336177616218</c:v>
                </c:pt>
                <c:pt idx="1855">
                  <c:v>0.17021067450371702</c:v>
                </c:pt>
                <c:pt idx="1856">
                  <c:v>0.16367458060180098</c:v>
                </c:pt>
                <c:pt idx="1857">
                  <c:v>0.16897338498619202</c:v>
                </c:pt>
                <c:pt idx="1858">
                  <c:v>0.18141626375012498</c:v>
                </c:pt>
                <c:pt idx="1859">
                  <c:v>0.173947698159894</c:v>
                </c:pt>
                <c:pt idx="1860">
                  <c:v>0.170539848248142</c:v>
                </c:pt>
                <c:pt idx="1861">
                  <c:v>0.17997365688578199</c:v>
                </c:pt>
                <c:pt idx="1862">
                  <c:v>0.17483160449692398</c:v>
                </c:pt>
                <c:pt idx="1863">
                  <c:v>0.188549572160498</c:v>
                </c:pt>
                <c:pt idx="1864">
                  <c:v>0.173765215819281</c:v>
                </c:pt>
                <c:pt idx="1865">
                  <c:v>0.18017121042996298</c:v>
                </c:pt>
                <c:pt idx="1866">
                  <c:v>0.17837289988688601</c:v>
                </c:pt>
                <c:pt idx="1867">
                  <c:v>0.171845426220363</c:v>
                </c:pt>
                <c:pt idx="1868">
                  <c:v>0.16236395206707099</c:v>
                </c:pt>
                <c:pt idx="1869">
                  <c:v>0.16161207971200298</c:v>
                </c:pt>
                <c:pt idx="1870">
                  <c:v>0.167467207244648</c:v>
                </c:pt>
                <c:pt idx="1871">
                  <c:v>0.176332249961241</c:v>
                </c:pt>
                <c:pt idx="1872">
                  <c:v>0.16440533431201801</c:v>
                </c:pt>
                <c:pt idx="1873">
                  <c:v>0.175596642353015</c:v>
                </c:pt>
                <c:pt idx="1874">
                  <c:v>0.17486431858872101</c:v>
                </c:pt>
                <c:pt idx="1875">
                  <c:v>0.17571982839408301</c:v>
                </c:pt>
                <c:pt idx="1876">
                  <c:v>0.163654948090835</c:v>
                </c:pt>
                <c:pt idx="1877">
                  <c:v>0.17565592615249101</c:v>
                </c:pt>
                <c:pt idx="1878">
                  <c:v>0.175246802562952</c:v>
                </c:pt>
                <c:pt idx="1879">
                  <c:v>0.165132092109669</c:v>
                </c:pt>
                <c:pt idx="1880">
                  <c:v>0.16116590467781899</c:v>
                </c:pt>
                <c:pt idx="1881">
                  <c:v>0.17722605060761099</c:v>
                </c:pt>
                <c:pt idx="1882">
                  <c:v>0.16277196996913101</c:v>
                </c:pt>
                <c:pt idx="1883">
                  <c:v>0.157766890450799</c:v>
                </c:pt>
                <c:pt idx="1884">
                  <c:v>0.16245825949940301</c:v>
                </c:pt>
                <c:pt idx="1885">
                  <c:v>0.17034186848510499</c:v>
                </c:pt>
                <c:pt idx="1886">
                  <c:v>0.16051596482571101</c:v>
                </c:pt>
                <c:pt idx="1887">
                  <c:v>0.16533446214345898</c:v>
                </c:pt>
                <c:pt idx="1888">
                  <c:v>0.16366329423333298</c:v>
                </c:pt>
                <c:pt idx="1889">
                  <c:v>0.169002191788548</c:v>
                </c:pt>
                <c:pt idx="1890">
                  <c:v>0.16792529103849901</c:v>
                </c:pt>
                <c:pt idx="1891">
                  <c:v>0.15437256988880699</c:v>
                </c:pt>
                <c:pt idx="1892">
                  <c:v>0.134624404407128</c:v>
                </c:pt>
                <c:pt idx="1893">
                  <c:v>0.134376179743733</c:v>
                </c:pt>
                <c:pt idx="1894">
                  <c:v>0.123990446828388</c:v>
                </c:pt>
                <c:pt idx="1895">
                  <c:v>0.13881056489683802</c:v>
                </c:pt>
                <c:pt idx="1896">
                  <c:v>0.12417598437400899</c:v>
                </c:pt>
                <c:pt idx="1897">
                  <c:v>0.16645060315319898</c:v>
                </c:pt>
                <c:pt idx="1898">
                  <c:v>0.17966622601708401</c:v>
                </c:pt>
                <c:pt idx="1899">
                  <c:v>0.19025916281557301</c:v>
                </c:pt>
                <c:pt idx="1900">
                  <c:v>0.16905229408641201</c:v>
                </c:pt>
                <c:pt idx="1901">
                  <c:v>0.17696141981361702</c:v>
                </c:pt>
                <c:pt idx="1902">
                  <c:v>0.186316326588368</c:v>
                </c:pt>
                <c:pt idx="1903">
                  <c:v>0.16685089859879701</c:v>
                </c:pt>
                <c:pt idx="1904">
                  <c:v>0.17730673619628501</c:v>
                </c:pt>
                <c:pt idx="1905">
                  <c:v>0.14516300488259101</c:v>
                </c:pt>
                <c:pt idx="1906">
                  <c:v>0.18331840870854699</c:v>
                </c:pt>
                <c:pt idx="1907">
                  <c:v>0.17566590742304899</c:v>
                </c:pt>
                <c:pt idx="1908">
                  <c:v>0.17002777298212901</c:v>
                </c:pt>
                <c:pt idx="1909">
                  <c:v>0.14181807801940899</c:v>
                </c:pt>
                <c:pt idx="1910">
                  <c:v>0.18358291507500699</c:v>
                </c:pt>
                <c:pt idx="1911">
                  <c:v>0.173133341383055</c:v>
                </c:pt>
                <c:pt idx="1912">
                  <c:v>0.16265970616342201</c:v>
                </c:pt>
                <c:pt idx="1913">
                  <c:v>0.16569313718921899</c:v>
                </c:pt>
                <c:pt idx="1914">
                  <c:v>0.17183745819545201</c:v>
                </c:pt>
                <c:pt idx="1915">
                  <c:v>0.17880691386352102</c:v>
                </c:pt>
                <c:pt idx="1916">
                  <c:v>0.15967224236656499</c:v>
                </c:pt>
                <c:pt idx="1917">
                  <c:v>0.16736402577574</c:v>
                </c:pt>
                <c:pt idx="1918">
                  <c:v>0.20688328328575797</c:v>
                </c:pt>
                <c:pt idx="1919">
                  <c:v>0.18124472462534599</c:v>
                </c:pt>
                <c:pt idx="1920">
                  <c:v>0.17193127362055899</c:v>
                </c:pt>
                <c:pt idx="1921">
                  <c:v>0.17536760569868801</c:v>
                </c:pt>
                <c:pt idx="1922">
                  <c:v>0.16362659556643902</c:v>
                </c:pt>
                <c:pt idx="1923">
                  <c:v>0.20270147256894303</c:v>
                </c:pt>
                <c:pt idx="1924">
                  <c:v>0.18073547790164701</c:v>
                </c:pt>
                <c:pt idx="1925">
                  <c:v>0.17250534316923999</c:v>
                </c:pt>
                <c:pt idx="1926">
                  <c:v>0.368945956050861</c:v>
                </c:pt>
                <c:pt idx="1927">
                  <c:v>0.23007178794949801</c:v>
                </c:pt>
                <c:pt idx="1928">
                  <c:v>0.29142194185562004</c:v>
                </c:pt>
                <c:pt idx="1929">
                  <c:v>0.348248975315535</c:v>
                </c:pt>
                <c:pt idx="1930">
                  <c:v>0.16763543543411699</c:v>
                </c:pt>
                <c:pt idx="1931">
                  <c:v>0.16926319673590401</c:v>
                </c:pt>
                <c:pt idx="1932">
                  <c:v>0.19474057805678602</c:v>
                </c:pt>
                <c:pt idx="1933">
                  <c:v>0.25955664627879099</c:v>
                </c:pt>
                <c:pt idx="1934">
                  <c:v>0.42059041062237001</c:v>
                </c:pt>
                <c:pt idx="1935">
                  <c:v>0.16793008608245799</c:v>
                </c:pt>
                <c:pt idx="1936">
                  <c:v>0.192987743358874</c:v>
                </c:pt>
                <c:pt idx="1937">
                  <c:v>0.224247085408917</c:v>
                </c:pt>
                <c:pt idx="1938">
                  <c:v>0.15503553529765299</c:v>
                </c:pt>
                <c:pt idx="1939">
                  <c:v>0.148191091458789</c:v>
                </c:pt>
                <c:pt idx="1940">
                  <c:v>0.220294516355374</c:v>
                </c:pt>
                <c:pt idx="1941">
                  <c:v>0.139170087465008</c:v>
                </c:pt>
                <c:pt idx="1942">
                  <c:v>0.26040876818880998</c:v>
                </c:pt>
                <c:pt idx="1943">
                  <c:v>0.14191621820123901</c:v>
                </c:pt>
                <c:pt idx="1944">
                  <c:v>0.17466965972871001</c:v>
                </c:pt>
                <c:pt idx="1945">
                  <c:v>0.14787449544959502</c:v>
                </c:pt>
                <c:pt idx="1946">
                  <c:v>0.131504674841534</c:v>
                </c:pt>
                <c:pt idx="1947">
                  <c:v>0.16000529928678098</c:v>
                </c:pt>
                <c:pt idx="1948">
                  <c:v>0.134332785194791</c:v>
                </c:pt>
                <c:pt idx="1949">
                  <c:v>0.164109167732088</c:v>
                </c:pt>
                <c:pt idx="1950">
                  <c:v>0.161247648913104</c:v>
                </c:pt>
                <c:pt idx="1951">
                  <c:v>0.17542933987471498</c:v>
                </c:pt>
                <c:pt idx="1952">
                  <c:v>0.14760561975120501</c:v>
                </c:pt>
                <c:pt idx="1953">
                  <c:v>0.17890459699081601</c:v>
                </c:pt>
                <c:pt idx="1954">
                  <c:v>0.140118493341331</c:v>
                </c:pt>
                <c:pt idx="1955">
                  <c:v>0.163852484876611</c:v>
                </c:pt>
                <c:pt idx="1956">
                  <c:v>0.17798937164075398</c:v>
                </c:pt>
                <c:pt idx="1957">
                  <c:v>0.16808657172816399</c:v>
                </c:pt>
                <c:pt idx="1958">
                  <c:v>0.18017214196928</c:v>
                </c:pt>
                <c:pt idx="1959">
                  <c:v>0.16578272648495099</c:v>
                </c:pt>
                <c:pt idx="1960">
                  <c:v>0.195105604077738</c:v>
                </c:pt>
                <c:pt idx="1961">
                  <c:v>0.17346698464618598</c:v>
                </c:pt>
                <c:pt idx="1962">
                  <c:v>0.210854142760763</c:v>
                </c:pt>
                <c:pt idx="1963">
                  <c:v>0.18890737232730201</c:v>
                </c:pt>
                <c:pt idx="1964">
                  <c:v>0.18199269937049298</c:v>
                </c:pt>
                <c:pt idx="1965">
                  <c:v>0.19973349297305298</c:v>
                </c:pt>
                <c:pt idx="1966">
                  <c:v>0.19381042369486398</c:v>
                </c:pt>
                <c:pt idx="1967">
                  <c:v>0.192397798665848</c:v>
                </c:pt>
                <c:pt idx="1968">
                  <c:v>0.239965245670578</c:v>
                </c:pt>
                <c:pt idx="1969">
                  <c:v>0.23592294444466302</c:v>
                </c:pt>
                <c:pt idx="1970">
                  <c:v>0.26418122397570598</c:v>
                </c:pt>
                <c:pt idx="1971">
                  <c:v>0.35230693953859699</c:v>
                </c:pt>
                <c:pt idx="1972">
                  <c:v>0.27869554260060603</c:v>
                </c:pt>
                <c:pt idx="1973">
                  <c:v>0.30365622236026796</c:v>
                </c:pt>
                <c:pt idx="1974">
                  <c:v>0.26891259257482197</c:v>
                </c:pt>
                <c:pt idx="1975">
                  <c:v>0.21463339361012099</c:v>
                </c:pt>
                <c:pt idx="1976">
                  <c:v>0.22811666335694802</c:v>
                </c:pt>
                <c:pt idx="1977">
                  <c:v>0.26621232033071002</c:v>
                </c:pt>
                <c:pt idx="1978">
                  <c:v>0.20237456957121502</c:v>
                </c:pt>
                <c:pt idx="1979">
                  <c:v>0.21316953895814802</c:v>
                </c:pt>
                <c:pt idx="1980">
                  <c:v>0.21246769109573299</c:v>
                </c:pt>
                <c:pt idx="1981">
                  <c:v>0.22599306228716898</c:v>
                </c:pt>
                <c:pt idx="1982">
                  <c:v>0.19326797846825899</c:v>
                </c:pt>
                <c:pt idx="1983">
                  <c:v>0.217155072159357</c:v>
                </c:pt>
                <c:pt idx="1984">
                  <c:v>0.19952921754598099</c:v>
                </c:pt>
                <c:pt idx="1985">
                  <c:v>0.193180448215102</c:v>
                </c:pt>
                <c:pt idx="1986">
                  <c:v>0.20503016963938403</c:v>
                </c:pt>
                <c:pt idx="1987">
                  <c:v>0.215407562807897</c:v>
                </c:pt>
                <c:pt idx="1988">
                  <c:v>0.19468556404862999</c:v>
                </c:pt>
                <c:pt idx="1989">
                  <c:v>0.20495292904957599</c:v>
                </c:pt>
                <c:pt idx="1990">
                  <c:v>0.21078810131983</c:v>
                </c:pt>
                <c:pt idx="1991">
                  <c:v>0.19743940020006301</c:v>
                </c:pt>
                <c:pt idx="1992">
                  <c:v>0.184855638945471</c:v>
                </c:pt>
                <c:pt idx="1993">
                  <c:v>0.200846148803108</c:v>
                </c:pt>
                <c:pt idx="1994">
                  <c:v>0.203066679195576</c:v>
                </c:pt>
                <c:pt idx="1995">
                  <c:v>0.15820724927389301</c:v>
                </c:pt>
                <c:pt idx="1996">
                  <c:v>0.189827580810779</c:v>
                </c:pt>
                <c:pt idx="1997">
                  <c:v>0.207782021203194</c:v>
                </c:pt>
                <c:pt idx="1998">
                  <c:v>0.20524128761687599</c:v>
                </c:pt>
                <c:pt idx="1999">
                  <c:v>0.158699408884339</c:v>
                </c:pt>
                <c:pt idx="2000">
                  <c:v>0.20755977502700199</c:v>
                </c:pt>
                <c:pt idx="2001">
                  <c:v>0.20482204669998197</c:v>
                </c:pt>
                <c:pt idx="2002">
                  <c:v>0.19731762942507702</c:v>
                </c:pt>
                <c:pt idx="2003">
                  <c:v>0.24494316066508998</c:v>
                </c:pt>
                <c:pt idx="2004">
                  <c:v>0.21491314015305599</c:v>
                </c:pt>
                <c:pt idx="2005">
                  <c:v>0.21337177969531002</c:v>
                </c:pt>
                <c:pt idx="2006">
                  <c:v>0.274064191428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06-4A69-ADDB-5FDBF7086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966719"/>
        <c:axId val="110955679"/>
      </c:lineChart>
      <c:dateAx>
        <c:axId val="110966719"/>
        <c:scaling>
          <c:orientation val="minMax"/>
          <c:min val="45046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110955679"/>
        <c:crosses val="autoZero"/>
        <c:auto val="1"/>
        <c:lblOffset val="100"/>
        <c:baseTimeUnit val="days"/>
      </c:dateAx>
      <c:valAx>
        <c:axId val="110955679"/>
        <c:scaling>
          <c:orientation val="minMax"/>
          <c:max val="2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58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LAA" panose="00000500000000000000" pitchFamily="2" charset="0"/>
                <a:ea typeface="+mn-ea"/>
                <a:cs typeface="+mn-cs"/>
              </a:defRPr>
            </a:pPr>
            <a:endParaRPr lang="es-CO"/>
          </a:p>
        </c:txPr>
        <c:crossAx val="1109667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LAA" panose="00000500000000000000" pitchFamily="2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BLAA" panose="00000500000000000000" pitchFamily="2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24130906750082"/>
          <c:y val="9.3954107818908311E-2"/>
          <c:w val="0.83878928163360056"/>
          <c:h val="0.70298746651653754"/>
        </c:manualLayout>
      </c:layout>
      <c:areaChart>
        <c:grouping val="standard"/>
        <c:varyColors val="0"/>
        <c:ser>
          <c:idx val="4"/>
          <c:order val="4"/>
          <c:tx>
            <c:strRef>
              <c:f>'1.28A'!$F$1</c:f>
              <c:strCache>
                <c:ptCount val="1"/>
                <c:pt idx="0">
                  <c:v>Sombra</c:v>
                </c:pt>
              </c:strCache>
            </c:strRef>
          </c:tx>
          <c:spPr>
            <a:solidFill>
              <a:srgbClr val="E97132">
                <a:lumMod val="20000"/>
                <a:lumOff val="80000"/>
              </a:srgbClr>
            </a:solidFill>
            <a:ln>
              <a:noFill/>
            </a:ln>
            <a:effectLst/>
          </c:spPr>
          <c:cat>
            <c:numRef>
              <c:f>'1.28A'!$A$2:$A$745</c:f>
              <c:numCache>
                <c:formatCode>m/d/yyyy</c:formatCode>
                <c:ptCount val="744"/>
                <c:pt idx="0">
                  <c:v>40935</c:v>
                </c:pt>
                <c:pt idx="1">
                  <c:v>40942</c:v>
                </c:pt>
                <c:pt idx="2">
                  <c:v>40949</c:v>
                </c:pt>
                <c:pt idx="3">
                  <c:v>40956</c:v>
                </c:pt>
                <c:pt idx="4">
                  <c:v>40963</c:v>
                </c:pt>
                <c:pt idx="5">
                  <c:v>40970</c:v>
                </c:pt>
                <c:pt idx="6">
                  <c:v>40977</c:v>
                </c:pt>
                <c:pt idx="7">
                  <c:v>40984</c:v>
                </c:pt>
                <c:pt idx="8">
                  <c:v>40991</c:v>
                </c:pt>
                <c:pt idx="9">
                  <c:v>40998</c:v>
                </c:pt>
                <c:pt idx="10">
                  <c:v>41005</c:v>
                </c:pt>
                <c:pt idx="11">
                  <c:v>41012</c:v>
                </c:pt>
                <c:pt idx="12">
                  <c:v>41019</c:v>
                </c:pt>
                <c:pt idx="13">
                  <c:v>41026</c:v>
                </c:pt>
                <c:pt idx="14">
                  <c:v>41033</c:v>
                </c:pt>
                <c:pt idx="15">
                  <c:v>41040</c:v>
                </c:pt>
                <c:pt idx="16">
                  <c:v>41047</c:v>
                </c:pt>
                <c:pt idx="17">
                  <c:v>41054</c:v>
                </c:pt>
                <c:pt idx="18">
                  <c:v>41061</c:v>
                </c:pt>
                <c:pt idx="19">
                  <c:v>41068</c:v>
                </c:pt>
                <c:pt idx="20">
                  <c:v>41075</c:v>
                </c:pt>
                <c:pt idx="21">
                  <c:v>41082</c:v>
                </c:pt>
                <c:pt idx="22">
                  <c:v>41089</c:v>
                </c:pt>
                <c:pt idx="23">
                  <c:v>41096</c:v>
                </c:pt>
                <c:pt idx="24">
                  <c:v>41103</c:v>
                </c:pt>
                <c:pt idx="25">
                  <c:v>41110</c:v>
                </c:pt>
                <c:pt idx="26">
                  <c:v>41117</c:v>
                </c:pt>
                <c:pt idx="27">
                  <c:v>41124</c:v>
                </c:pt>
                <c:pt idx="28">
                  <c:v>41131</c:v>
                </c:pt>
                <c:pt idx="29">
                  <c:v>41138</c:v>
                </c:pt>
                <c:pt idx="30">
                  <c:v>41145</c:v>
                </c:pt>
                <c:pt idx="31">
                  <c:v>41152</c:v>
                </c:pt>
                <c:pt idx="32">
                  <c:v>41159</c:v>
                </c:pt>
                <c:pt idx="33">
                  <c:v>41166</c:v>
                </c:pt>
                <c:pt idx="34">
                  <c:v>41173</c:v>
                </c:pt>
                <c:pt idx="35">
                  <c:v>41180</c:v>
                </c:pt>
                <c:pt idx="36">
                  <c:v>41187</c:v>
                </c:pt>
                <c:pt idx="37">
                  <c:v>41194</c:v>
                </c:pt>
                <c:pt idx="38">
                  <c:v>41201</c:v>
                </c:pt>
                <c:pt idx="39">
                  <c:v>41208</c:v>
                </c:pt>
                <c:pt idx="40">
                  <c:v>41215</c:v>
                </c:pt>
                <c:pt idx="41">
                  <c:v>41222</c:v>
                </c:pt>
                <c:pt idx="42">
                  <c:v>41229</c:v>
                </c:pt>
                <c:pt idx="43">
                  <c:v>41236</c:v>
                </c:pt>
                <c:pt idx="44">
                  <c:v>41243</c:v>
                </c:pt>
                <c:pt idx="45">
                  <c:v>41250</c:v>
                </c:pt>
                <c:pt idx="46">
                  <c:v>41257</c:v>
                </c:pt>
                <c:pt idx="47">
                  <c:v>41264</c:v>
                </c:pt>
                <c:pt idx="48">
                  <c:v>41271</c:v>
                </c:pt>
                <c:pt idx="49">
                  <c:v>41278</c:v>
                </c:pt>
                <c:pt idx="50">
                  <c:v>41285</c:v>
                </c:pt>
                <c:pt idx="51">
                  <c:v>41292</c:v>
                </c:pt>
                <c:pt idx="52">
                  <c:v>41299</c:v>
                </c:pt>
                <c:pt idx="53">
                  <c:v>41306</c:v>
                </c:pt>
                <c:pt idx="54">
                  <c:v>41313</c:v>
                </c:pt>
                <c:pt idx="55">
                  <c:v>41320</c:v>
                </c:pt>
                <c:pt idx="56">
                  <c:v>41327</c:v>
                </c:pt>
                <c:pt idx="57">
                  <c:v>41334</c:v>
                </c:pt>
                <c:pt idx="58">
                  <c:v>41341</c:v>
                </c:pt>
                <c:pt idx="59">
                  <c:v>41348</c:v>
                </c:pt>
                <c:pt idx="60">
                  <c:v>41355</c:v>
                </c:pt>
                <c:pt idx="61">
                  <c:v>41362</c:v>
                </c:pt>
                <c:pt idx="62">
                  <c:v>41369</c:v>
                </c:pt>
                <c:pt idx="63">
                  <c:v>41376</c:v>
                </c:pt>
                <c:pt idx="64">
                  <c:v>41383</c:v>
                </c:pt>
                <c:pt idx="65">
                  <c:v>41390</c:v>
                </c:pt>
                <c:pt idx="66">
                  <c:v>41397</c:v>
                </c:pt>
                <c:pt idx="67">
                  <c:v>41404</c:v>
                </c:pt>
                <c:pt idx="68">
                  <c:v>41411</c:v>
                </c:pt>
                <c:pt idx="69">
                  <c:v>41418</c:v>
                </c:pt>
                <c:pt idx="70">
                  <c:v>41425</c:v>
                </c:pt>
                <c:pt idx="71">
                  <c:v>41432</c:v>
                </c:pt>
                <c:pt idx="72">
                  <c:v>41439</c:v>
                </c:pt>
                <c:pt idx="73">
                  <c:v>41446</c:v>
                </c:pt>
                <c:pt idx="74">
                  <c:v>41453</c:v>
                </c:pt>
                <c:pt idx="75">
                  <c:v>41460</c:v>
                </c:pt>
                <c:pt idx="76">
                  <c:v>41467</c:v>
                </c:pt>
                <c:pt idx="77">
                  <c:v>41474</c:v>
                </c:pt>
                <c:pt idx="78">
                  <c:v>41481</c:v>
                </c:pt>
                <c:pt idx="79">
                  <c:v>41488</c:v>
                </c:pt>
                <c:pt idx="80">
                  <c:v>41495</c:v>
                </c:pt>
                <c:pt idx="81">
                  <c:v>41502</c:v>
                </c:pt>
                <c:pt idx="82">
                  <c:v>41509</c:v>
                </c:pt>
                <c:pt idx="83">
                  <c:v>41516</c:v>
                </c:pt>
                <c:pt idx="84">
                  <c:v>41523</c:v>
                </c:pt>
                <c:pt idx="85">
                  <c:v>41530</c:v>
                </c:pt>
                <c:pt idx="86">
                  <c:v>41537</c:v>
                </c:pt>
                <c:pt idx="87">
                  <c:v>41544</c:v>
                </c:pt>
                <c:pt idx="88">
                  <c:v>41551</c:v>
                </c:pt>
                <c:pt idx="89">
                  <c:v>41558</c:v>
                </c:pt>
                <c:pt idx="90">
                  <c:v>41565</c:v>
                </c:pt>
                <c:pt idx="91">
                  <c:v>41572</c:v>
                </c:pt>
                <c:pt idx="92">
                  <c:v>41579</c:v>
                </c:pt>
                <c:pt idx="93">
                  <c:v>41586</c:v>
                </c:pt>
                <c:pt idx="94">
                  <c:v>41593</c:v>
                </c:pt>
                <c:pt idx="95">
                  <c:v>41600</c:v>
                </c:pt>
                <c:pt idx="96">
                  <c:v>41607</c:v>
                </c:pt>
                <c:pt idx="97">
                  <c:v>41614</c:v>
                </c:pt>
                <c:pt idx="98">
                  <c:v>41621</c:v>
                </c:pt>
                <c:pt idx="99">
                  <c:v>41628</c:v>
                </c:pt>
                <c:pt idx="100">
                  <c:v>41635</c:v>
                </c:pt>
                <c:pt idx="101">
                  <c:v>41642</c:v>
                </c:pt>
                <c:pt idx="102">
                  <c:v>41649</c:v>
                </c:pt>
                <c:pt idx="103">
                  <c:v>41656</c:v>
                </c:pt>
                <c:pt idx="104">
                  <c:v>41663</c:v>
                </c:pt>
                <c:pt idx="105">
                  <c:v>41670</c:v>
                </c:pt>
                <c:pt idx="106">
                  <c:v>41677</c:v>
                </c:pt>
                <c:pt idx="107">
                  <c:v>41684</c:v>
                </c:pt>
                <c:pt idx="108">
                  <c:v>41691</c:v>
                </c:pt>
                <c:pt idx="109">
                  <c:v>41698</c:v>
                </c:pt>
                <c:pt idx="110">
                  <c:v>41705</c:v>
                </c:pt>
                <c:pt idx="111">
                  <c:v>41712</c:v>
                </c:pt>
                <c:pt idx="112">
                  <c:v>41719</c:v>
                </c:pt>
                <c:pt idx="113">
                  <c:v>41726</c:v>
                </c:pt>
                <c:pt idx="114">
                  <c:v>41733</c:v>
                </c:pt>
                <c:pt idx="115">
                  <c:v>41740</c:v>
                </c:pt>
                <c:pt idx="116">
                  <c:v>41747</c:v>
                </c:pt>
                <c:pt idx="117">
                  <c:v>41754</c:v>
                </c:pt>
                <c:pt idx="118">
                  <c:v>41761</c:v>
                </c:pt>
                <c:pt idx="119">
                  <c:v>41768</c:v>
                </c:pt>
                <c:pt idx="120">
                  <c:v>41775</c:v>
                </c:pt>
                <c:pt idx="121">
                  <c:v>41782</c:v>
                </c:pt>
                <c:pt idx="122">
                  <c:v>41789</c:v>
                </c:pt>
                <c:pt idx="123">
                  <c:v>41796</c:v>
                </c:pt>
                <c:pt idx="124">
                  <c:v>41803</c:v>
                </c:pt>
                <c:pt idx="125">
                  <c:v>41810</c:v>
                </c:pt>
                <c:pt idx="126">
                  <c:v>41817</c:v>
                </c:pt>
                <c:pt idx="127">
                  <c:v>41824</c:v>
                </c:pt>
                <c:pt idx="128">
                  <c:v>41831</c:v>
                </c:pt>
                <c:pt idx="129">
                  <c:v>41838</c:v>
                </c:pt>
                <c:pt idx="130">
                  <c:v>41845</c:v>
                </c:pt>
                <c:pt idx="131">
                  <c:v>41852</c:v>
                </c:pt>
                <c:pt idx="132">
                  <c:v>41859</c:v>
                </c:pt>
                <c:pt idx="133">
                  <c:v>41866</c:v>
                </c:pt>
                <c:pt idx="134">
                  <c:v>41873</c:v>
                </c:pt>
                <c:pt idx="135">
                  <c:v>41880</c:v>
                </c:pt>
                <c:pt idx="136">
                  <c:v>41887</c:v>
                </c:pt>
                <c:pt idx="137">
                  <c:v>41894</c:v>
                </c:pt>
                <c:pt idx="138">
                  <c:v>41901</c:v>
                </c:pt>
                <c:pt idx="139">
                  <c:v>41908</c:v>
                </c:pt>
                <c:pt idx="140">
                  <c:v>41915</c:v>
                </c:pt>
                <c:pt idx="141">
                  <c:v>41922</c:v>
                </c:pt>
                <c:pt idx="142">
                  <c:v>41929</c:v>
                </c:pt>
                <c:pt idx="143">
                  <c:v>41936</c:v>
                </c:pt>
                <c:pt idx="144">
                  <c:v>41943</c:v>
                </c:pt>
                <c:pt idx="145">
                  <c:v>41950</c:v>
                </c:pt>
                <c:pt idx="146">
                  <c:v>41957</c:v>
                </c:pt>
                <c:pt idx="147">
                  <c:v>41964</c:v>
                </c:pt>
                <c:pt idx="148">
                  <c:v>41971</c:v>
                </c:pt>
                <c:pt idx="149">
                  <c:v>41978</c:v>
                </c:pt>
                <c:pt idx="150">
                  <c:v>41985</c:v>
                </c:pt>
                <c:pt idx="151">
                  <c:v>41992</c:v>
                </c:pt>
                <c:pt idx="152">
                  <c:v>41999</c:v>
                </c:pt>
                <c:pt idx="153">
                  <c:v>42006</c:v>
                </c:pt>
                <c:pt idx="154">
                  <c:v>42013</c:v>
                </c:pt>
                <c:pt idx="155">
                  <c:v>42020</c:v>
                </c:pt>
                <c:pt idx="156">
                  <c:v>42027</c:v>
                </c:pt>
                <c:pt idx="157">
                  <c:v>42034</c:v>
                </c:pt>
                <c:pt idx="158">
                  <c:v>42041</c:v>
                </c:pt>
                <c:pt idx="159">
                  <c:v>42048</c:v>
                </c:pt>
                <c:pt idx="160">
                  <c:v>42055</c:v>
                </c:pt>
                <c:pt idx="161">
                  <c:v>42062</c:v>
                </c:pt>
                <c:pt idx="162">
                  <c:v>42069</c:v>
                </c:pt>
                <c:pt idx="163">
                  <c:v>42076</c:v>
                </c:pt>
                <c:pt idx="164">
                  <c:v>42083</c:v>
                </c:pt>
                <c:pt idx="165">
                  <c:v>42090</c:v>
                </c:pt>
                <c:pt idx="166">
                  <c:v>42097</c:v>
                </c:pt>
                <c:pt idx="167">
                  <c:v>42104</c:v>
                </c:pt>
                <c:pt idx="168">
                  <c:v>42111</c:v>
                </c:pt>
                <c:pt idx="169">
                  <c:v>42118</c:v>
                </c:pt>
                <c:pt idx="170">
                  <c:v>42125</c:v>
                </c:pt>
                <c:pt idx="171">
                  <c:v>42132</c:v>
                </c:pt>
                <c:pt idx="172">
                  <c:v>42139</c:v>
                </c:pt>
                <c:pt idx="173">
                  <c:v>42146</c:v>
                </c:pt>
                <c:pt idx="174">
                  <c:v>42153</c:v>
                </c:pt>
                <c:pt idx="175">
                  <c:v>42160</c:v>
                </c:pt>
                <c:pt idx="176">
                  <c:v>42167</c:v>
                </c:pt>
                <c:pt idx="177">
                  <c:v>42174</c:v>
                </c:pt>
                <c:pt idx="178">
                  <c:v>42181</c:v>
                </c:pt>
                <c:pt idx="179">
                  <c:v>42188</c:v>
                </c:pt>
                <c:pt idx="180">
                  <c:v>42195</c:v>
                </c:pt>
                <c:pt idx="181">
                  <c:v>42202</c:v>
                </c:pt>
                <c:pt idx="182">
                  <c:v>42209</c:v>
                </c:pt>
                <c:pt idx="183">
                  <c:v>42216</c:v>
                </c:pt>
                <c:pt idx="184">
                  <c:v>42223</c:v>
                </c:pt>
                <c:pt idx="185">
                  <c:v>42230</c:v>
                </c:pt>
                <c:pt idx="186">
                  <c:v>42237</c:v>
                </c:pt>
                <c:pt idx="187">
                  <c:v>42244</c:v>
                </c:pt>
                <c:pt idx="188">
                  <c:v>42251</c:v>
                </c:pt>
                <c:pt idx="189">
                  <c:v>42258</c:v>
                </c:pt>
                <c:pt idx="190">
                  <c:v>42265</c:v>
                </c:pt>
                <c:pt idx="191">
                  <c:v>42272</c:v>
                </c:pt>
                <c:pt idx="192">
                  <c:v>42279</c:v>
                </c:pt>
                <c:pt idx="193">
                  <c:v>42286</c:v>
                </c:pt>
                <c:pt idx="194">
                  <c:v>42293</c:v>
                </c:pt>
                <c:pt idx="195">
                  <c:v>42300</c:v>
                </c:pt>
                <c:pt idx="196">
                  <c:v>42307</c:v>
                </c:pt>
                <c:pt idx="197">
                  <c:v>42314</c:v>
                </c:pt>
                <c:pt idx="198">
                  <c:v>42321</c:v>
                </c:pt>
                <c:pt idx="199">
                  <c:v>42328</c:v>
                </c:pt>
                <c:pt idx="200">
                  <c:v>42335</c:v>
                </c:pt>
                <c:pt idx="201">
                  <c:v>42342</c:v>
                </c:pt>
                <c:pt idx="202">
                  <c:v>42349</c:v>
                </c:pt>
                <c:pt idx="203">
                  <c:v>42356</c:v>
                </c:pt>
                <c:pt idx="204">
                  <c:v>42363</c:v>
                </c:pt>
                <c:pt idx="205">
                  <c:v>42370</c:v>
                </c:pt>
                <c:pt idx="206">
                  <c:v>42377</c:v>
                </c:pt>
                <c:pt idx="207">
                  <c:v>42384</c:v>
                </c:pt>
                <c:pt idx="208">
                  <c:v>42391</c:v>
                </c:pt>
                <c:pt idx="209">
                  <c:v>42398</c:v>
                </c:pt>
                <c:pt idx="210">
                  <c:v>42405</c:v>
                </c:pt>
                <c:pt idx="211">
                  <c:v>42412</c:v>
                </c:pt>
                <c:pt idx="212">
                  <c:v>42419</c:v>
                </c:pt>
                <c:pt idx="213">
                  <c:v>42426</c:v>
                </c:pt>
                <c:pt idx="214">
                  <c:v>42433</c:v>
                </c:pt>
                <c:pt idx="215">
                  <c:v>42440</c:v>
                </c:pt>
                <c:pt idx="216">
                  <c:v>42447</c:v>
                </c:pt>
                <c:pt idx="217">
                  <c:v>42454</c:v>
                </c:pt>
                <c:pt idx="218">
                  <c:v>42461</c:v>
                </c:pt>
                <c:pt idx="219">
                  <c:v>42468</c:v>
                </c:pt>
                <c:pt idx="220">
                  <c:v>42475</c:v>
                </c:pt>
                <c:pt idx="221">
                  <c:v>42482</c:v>
                </c:pt>
                <c:pt idx="222">
                  <c:v>42489</c:v>
                </c:pt>
                <c:pt idx="223">
                  <c:v>42496</c:v>
                </c:pt>
                <c:pt idx="224">
                  <c:v>42503</c:v>
                </c:pt>
                <c:pt idx="225">
                  <c:v>42510</c:v>
                </c:pt>
                <c:pt idx="226">
                  <c:v>42517</c:v>
                </c:pt>
                <c:pt idx="227">
                  <c:v>42524</c:v>
                </c:pt>
                <c:pt idx="228">
                  <c:v>42531</c:v>
                </c:pt>
                <c:pt idx="229">
                  <c:v>42538</c:v>
                </c:pt>
                <c:pt idx="230">
                  <c:v>42545</c:v>
                </c:pt>
                <c:pt idx="231">
                  <c:v>42552</c:v>
                </c:pt>
                <c:pt idx="232">
                  <c:v>42559</c:v>
                </c:pt>
                <c:pt idx="233">
                  <c:v>42566</c:v>
                </c:pt>
                <c:pt idx="234">
                  <c:v>42573</c:v>
                </c:pt>
                <c:pt idx="235">
                  <c:v>42580</c:v>
                </c:pt>
                <c:pt idx="236">
                  <c:v>42587</c:v>
                </c:pt>
                <c:pt idx="237">
                  <c:v>42594</c:v>
                </c:pt>
                <c:pt idx="238">
                  <c:v>42601</c:v>
                </c:pt>
                <c:pt idx="239">
                  <c:v>42608</c:v>
                </c:pt>
                <c:pt idx="240">
                  <c:v>42615</c:v>
                </c:pt>
                <c:pt idx="241">
                  <c:v>42622</c:v>
                </c:pt>
                <c:pt idx="242">
                  <c:v>42629</c:v>
                </c:pt>
                <c:pt idx="243">
                  <c:v>42636</c:v>
                </c:pt>
                <c:pt idx="244">
                  <c:v>42643</c:v>
                </c:pt>
                <c:pt idx="245">
                  <c:v>42650</c:v>
                </c:pt>
                <c:pt idx="246">
                  <c:v>42657</c:v>
                </c:pt>
                <c:pt idx="247">
                  <c:v>42664</c:v>
                </c:pt>
                <c:pt idx="248">
                  <c:v>42671</c:v>
                </c:pt>
                <c:pt idx="249">
                  <c:v>42678</c:v>
                </c:pt>
                <c:pt idx="250">
                  <c:v>42685</c:v>
                </c:pt>
                <c:pt idx="251">
                  <c:v>42692</c:v>
                </c:pt>
                <c:pt idx="252">
                  <c:v>42699</c:v>
                </c:pt>
                <c:pt idx="253">
                  <c:v>42706</c:v>
                </c:pt>
                <c:pt idx="254">
                  <c:v>42713</c:v>
                </c:pt>
                <c:pt idx="255">
                  <c:v>42720</c:v>
                </c:pt>
                <c:pt idx="256">
                  <c:v>42727</c:v>
                </c:pt>
                <c:pt idx="257">
                  <c:v>42734</c:v>
                </c:pt>
                <c:pt idx="258">
                  <c:v>42741</c:v>
                </c:pt>
                <c:pt idx="259">
                  <c:v>42748</c:v>
                </c:pt>
                <c:pt idx="260">
                  <c:v>42755</c:v>
                </c:pt>
                <c:pt idx="261">
                  <c:v>42762</c:v>
                </c:pt>
                <c:pt idx="262">
                  <c:v>42769</c:v>
                </c:pt>
                <c:pt idx="263">
                  <c:v>42776</c:v>
                </c:pt>
                <c:pt idx="264">
                  <c:v>42783</c:v>
                </c:pt>
                <c:pt idx="265">
                  <c:v>42790</c:v>
                </c:pt>
                <c:pt idx="266">
                  <c:v>42797</c:v>
                </c:pt>
                <c:pt idx="267">
                  <c:v>42804</c:v>
                </c:pt>
                <c:pt idx="268">
                  <c:v>42811</c:v>
                </c:pt>
                <c:pt idx="269">
                  <c:v>42818</c:v>
                </c:pt>
                <c:pt idx="270">
                  <c:v>42825</c:v>
                </c:pt>
                <c:pt idx="271">
                  <c:v>42832</c:v>
                </c:pt>
                <c:pt idx="272">
                  <c:v>42839</c:v>
                </c:pt>
                <c:pt idx="273">
                  <c:v>42846</c:v>
                </c:pt>
                <c:pt idx="274">
                  <c:v>42853</c:v>
                </c:pt>
                <c:pt idx="275">
                  <c:v>42860</c:v>
                </c:pt>
                <c:pt idx="276">
                  <c:v>42867</c:v>
                </c:pt>
                <c:pt idx="277">
                  <c:v>42874</c:v>
                </c:pt>
                <c:pt idx="278">
                  <c:v>42881</c:v>
                </c:pt>
                <c:pt idx="279">
                  <c:v>42888</c:v>
                </c:pt>
                <c:pt idx="280">
                  <c:v>42895</c:v>
                </c:pt>
                <c:pt idx="281">
                  <c:v>42902</c:v>
                </c:pt>
                <c:pt idx="282">
                  <c:v>42909</c:v>
                </c:pt>
                <c:pt idx="283">
                  <c:v>42916</c:v>
                </c:pt>
                <c:pt idx="284">
                  <c:v>42923</c:v>
                </c:pt>
                <c:pt idx="285">
                  <c:v>42930</c:v>
                </c:pt>
                <c:pt idx="286">
                  <c:v>42937</c:v>
                </c:pt>
                <c:pt idx="287">
                  <c:v>42944</c:v>
                </c:pt>
                <c:pt idx="288">
                  <c:v>42951</c:v>
                </c:pt>
                <c:pt idx="289">
                  <c:v>42958</c:v>
                </c:pt>
                <c:pt idx="290">
                  <c:v>42965</c:v>
                </c:pt>
                <c:pt idx="291">
                  <c:v>42972</c:v>
                </c:pt>
                <c:pt idx="292">
                  <c:v>42979</c:v>
                </c:pt>
                <c:pt idx="293">
                  <c:v>42986</c:v>
                </c:pt>
                <c:pt idx="294">
                  <c:v>42993</c:v>
                </c:pt>
                <c:pt idx="295">
                  <c:v>43000</c:v>
                </c:pt>
                <c:pt idx="296">
                  <c:v>43007</c:v>
                </c:pt>
                <c:pt idx="297">
                  <c:v>43014</c:v>
                </c:pt>
                <c:pt idx="298">
                  <c:v>43021</c:v>
                </c:pt>
                <c:pt idx="299">
                  <c:v>43028</c:v>
                </c:pt>
                <c:pt idx="300">
                  <c:v>43035</c:v>
                </c:pt>
                <c:pt idx="301">
                  <c:v>43042</c:v>
                </c:pt>
                <c:pt idx="302">
                  <c:v>43049</c:v>
                </c:pt>
                <c:pt idx="303">
                  <c:v>43056</c:v>
                </c:pt>
                <c:pt idx="304">
                  <c:v>43063</c:v>
                </c:pt>
                <c:pt idx="305">
                  <c:v>43070</c:v>
                </c:pt>
                <c:pt idx="306">
                  <c:v>43077</c:v>
                </c:pt>
                <c:pt idx="307">
                  <c:v>43084</c:v>
                </c:pt>
                <c:pt idx="308">
                  <c:v>43091</c:v>
                </c:pt>
                <c:pt idx="309">
                  <c:v>43098</c:v>
                </c:pt>
                <c:pt idx="310">
                  <c:v>43105</c:v>
                </c:pt>
                <c:pt idx="311">
                  <c:v>43112</c:v>
                </c:pt>
                <c:pt idx="312">
                  <c:v>43119</c:v>
                </c:pt>
                <c:pt idx="313">
                  <c:v>43126</c:v>
                </c:pt>
                <c:pt idx="314">
                  <c:v>43133</c:v>
                </c:pt>
                <c:pt idx="315">
                  <c:v>43140</c:v>
                </c:pt>
                <c:pt idx="316">
                  <c:v>43147</c:v>
                </c:pt>
                <c:pt idx="317">
                  <c:v>43154</c:v>
                </c:pt>
                <c:pt idx="318">
                  <c:v>43161</c:v>
                </c:pt>
                <c:pt idx="319">
                  <c:v>43168</c:v>
                </c:pt>
                <c:pt idx="320">
                  <c:v>43175</c:v>
                </c:pt>
                <c:pt idx="321">
                  <c:v>43182</c:v>
                </c:pt>
                <c:pt idx="322">
                  <c:v>43189</c:v>
                </c:pt>
                <c:pt idx="323">
                  <c:v>43196</c:v>
                </c:pt>
                <c:pt idx="324">
                  <c:v>43203</c:v>
                </c:pt>
                <c:pt idx="325">
                  <c:v>43210</c:v>
                </c:pt>
                <c:pt idx="326">
                  <c:v>43217</c:v>
                </c:pt>
                <c:pt idx="327">
                  <c:v>43224</c:v>
                </c:pt>
                <c:pt idx="328">
                  <c:v>43231</c:v>
                </c:pt>
                <c:pt idx="329">
                  <c:v>43238</c:v>
                </c:pt>
                <c:pt idx="330">
                  <c:v>43245</c:v>
                </c:pt>
                <c:pt idx="331">
                  <c:v>43252</c:v>
                </c:pt>
                <c:pt idx="332">
                  <c:v>43259</c:v>
                </c:pt>
                <c:pt idx="333">
                  <c:v>43266</c:v>
                </c:pt>
                <c:pt idx="334">
                  <c:v>43273</c:v>
                </c:pt>
                <c:pt idx="335">
                  <c:v>43280</c:v>
                </c:pt>
                <c:pt idx="336">
                  <c:v>43287</c:v>
                </c:pt>
                <c:pt idx="337">
                  <c:v>43294</c:v>
                </c:pt>
                <c:pt idx="338">
                  <c:v>43301</c:v>
                </c:pt>
                <c:pt idx="339">
                  <c:v>43308</c:v>
                </c:pt>
                <c:pt idx="340">
                  <c:v>43315</c:v>
                </c:pt>
                <c:pt idx="341">
                  <c:v>43322</c:v>
                </c:pt>
                <c:pt idx="342">
                  <c:v>43329</c:v>
                </c:pt>
                <c:pt idx="343">
                  <c:v>43336</c:v>
                </c:pt>
                <c:pt idx="344">
                  <c:v>43343</c:v>
                </c:pt>
                <c:pt idx="345">
                  <c:v>43350</c:v>
                </c:pt>
                <c:pt idx="346">
                  <c:v>43357</c:v>
                </c:pt>
                <c:pt idx="347">
                  <c:v>43364</c:v>
                </c:pt>
                <c:pt idx="348">
                  <c:v>43371</c:v>
                </c:pt>
                <c:pt idx="349">
                  <c:v>43378</c:v>
                </c:pt>
                <c:pt idx="350">
                  <c:v>43385</c:v>
                </c:pt>
                <c:pt idx="351">
                  <c:v>43392</c:v>
                </c:pt>
                <c:pt idx="352">
                  <c:v>43399</c:v>
                </c:pt>
                <c:pt idx="353">
                  <c:v>43406</c:v>
                </c:pt>
                <c:pt idx="354">
                  <c:v>43413</c:v>
                </c:pt>
                <c:pt idx="355">
                  <c:v>43420</c:v>
                </c:pt>
                <c:pt idx="356">
                  <c:v>43427</c:v>
                </c:pt>
                <c:pt idx="357">
                  <c:v>43434</c:v>
                </c:pt>
                <c:pt idx="358">
                  <c:v>43441</c:v>
                </c:pt>
                <c:pt idx="359">
                  <c:v>43448</c:v>
                </c:pt>
                <c:pt idx="360">
                  <c:v>43455</c:v>
                </c:pt>
                <c:pt idx="361">
                  <c:v>43462</c:v>
                </c:pt>
                <c:pt idx="362">
                  <c:v>43469</c:v>
                </c:pt>
                <c:pt idx="363">
                  <c:v>43476</c:v>
                </c:pt>
                <c:pt idx="364">
                  <c:v>43483</c:v>
                </c:pt>
                <c:pt idx="365">
                  <c:v>43490</c:v>
                </c:pt>
                <c:pt idx="366">
                  <c:v>43497</c:v>
                </c:pt>
                <c:pt idx="367">
                  <c:v>43504</c:v>
                </c:pt>
                <c:pt idx="368">
                  <c:v>43511</c:v>
                </c:pt>
                <c:pt idx="369">
                  <c:v>43518</c:v>
                </c:pt>
                <c:pt idx="370">
                  <c:v>43525</c:v>
                </c:pt>
                <c:pt idx="371">
                  <c:v>43532</c:v>
                </c:pt>
                <c:pt idx="372">
                  <c:v>43539</c:v>
                </c:pt>
                <c:pt idx="373">
                  <c:v>43546</c:v>
                </c:pt>
                <c:pt idx="374">
                  <c:v>43553</c:v>
                </c:pt>
                <c:pt idx="375">
                  <c:v>43560</c:v>
                </c:pt>
                <c:pt idx="376">
                  <c:v>43567</c:v>
                </c:pt>
                <c:pt idx="377">
                  <c:v>43574</c:v>
                </c:pt>
                <c:pt idx="378">
                  <c:v>43581</c:v>
                </c:pt>
                <c:pt idx="379">
                  <c:v>43588</c:v>
                </c:pt>
                <c:pt idx="380">
                  <c:v>43595</c:v>
                </c:pt>
                <c:pt idx="381">
                  <c:v>43602</c:v>
                </c:pt>
                <c:pt idx="382">
                  <c:v>43609</c:v>
                </c:pt>
                <c:pt idx="383">
                  <c:v>43616</c:v>
                </c:pt>
                <c:pt idx="384">
                  <c:v>43623</c:v>
                </c:pt>
                <c:pt idx="385">
                  <c:v>43630</c:v>
                </c:pt>
                <c:pt idx="386">
                  <c:v>43637</c:v>
                </c:pt>
                <c:pt idx="387">
                  <c:v>43644</c:v>
                </c:pt>
                <c:pt idx="388">
                  <c:v>43651</c:v>
                </c:pt>
                <c:pt idx="389">
                  <c:v>43658</c:v>
                </c:pt>
                <c:pt idx="390">
                  <c:v>43665</c:v>
                </c:pt>
                <c:pt idx="391">
                  <c:v>43672</c:v>
                </c:pt>
                <c:pt idx="392">
                  <c:v>43679</c:v>
                </c:pt>
                <c:pt idx="393">
                  <c:v>43686</c:v>
                </c:pt>
                <c:pt idx="394">
                  <c:v>43693</c:v>
                </c:pt>
                <c:pt idx="395">
                  <c:v>43700</c:v>
                </c:pt>
                <c:pt idx="396">
                  <c:v>43707</c:v>
                </c:pt>
                <c:pt idx="397">
                  <c:v>43714</c:v>
                </c:pt>
                <c:pt idx="398">
                  <c:v>43721</c:v>
                </c:pt>
                <c:pt idx="399">
                  <c:v>43728</c:v>
                </c:pt>
                <c:pt idx="400">
                  <c:v>43735</c:v>
                </c:pt>
                <c:pt idx="401">
                  <c:v>43742</c:v>
                </c:pt>
                <c:pt idx="402">
                  <c:v>43749</c:v>
                </c:pt>
                <c:pt idx="403">
                  <c:v>43756</c:v>
                </c:pt>
                <c:pt idx="404">
                  <c:v>43763</c:v>
                </c:pt>
                <c:pt idx="405">
                  <c:v>43770</c:v>
                </c:pt>
                <c:pt idx="406">
                  <c:v>43777</c:v>
                </c:pt>
                <c:pt idx="407">
                  <c:v>43784</c:v>
                </c:pt>
                <c:pt idx="408">
                  <c:v>43791</c:v>
                </c:pt>
                <c:pt idx="409">
                  <c:v>43798</c:v>
                </c:pt>
                <c:pt idx="410">
                  <c:v>43805</c:v>
                </c:pt>
                <c:pt idx="411">
                  <c:v>43812</c:v>
                </c:pt>
                <c:pt idx="412">
                  <c:v>43819</c:v>
                </c:pt>
                <c:pt idx="413">
                  <c:v>43826</c:v>
                </c:pt>
                <c:pt idx="414">
                  <c:v>43833</c:v>
                </c:pt>
                <c:pt idx="415">
                  <c:v>43840</c:v>
                </c:pt>
                <c:pt idx="416">
                  <c:v>43847</c:v>
                </c:pt>
                <c:pt idx="417">
                  <c:v>43854</c:v>
                </c:pt>
                <c:pt idx="418">
                  <c:v>43861</c:v>
                </c:pt>
                <c:pt idx="419">
                  <c:v>43868</c:v>
                </c:pt>
                <c:pt idx="420">
                  <c:v>43875</c:v>
                </c:pt>
                <c:pt idx="421">
                  <c:v>43882</c:v>
                </c:pt>
                <c:pt idx="422">
                  <c:v>43889</c:v>
                </c:pt>
                <c:pt idx="423">
                  <c:v>43896</c:v>
                </c:pt>
                <c:pt idx="424">
                  <c:v>43903</c:v>
                </c:pt>
                <c:pt idx="425">
                  <c:v>43910</c:v>
                </c:pt>
                <c:pt idx="426">
                  <c:v>43917</c:v>
                </c:pt>
                <c:pt idx="427">
                  <c:v>43924</c:v>
                </c:pt>
                <c:pt idx="428">
                  <c:v>43931</c:v>
                </c:pt>
                <c:pt idx="429">
                  <c:v>43938</c:v>
                </c:pt>
                <c:pt idx="430">
                  <c:v>43945</c:v>
                </c:pt>
                <c:pt idx="431">
                  <c:v>43952</c:v>
                </c:pt>
                <c:pt idx="432">
                  <c:v>43959</c:v>
                </c:pt>
                <c:pt idx="433">
                  <c:v>43966</c:v>
                </c:pt>
                <c:pt idx="434">
                  <c:v>43973</c:v>
                </c:pt>
                <c:pt idx="435">
                  <c:v>43980</c:v>
                </c:pt>
                <c:pt idx="436">
                  <c:v>43987</c:v>
                </c:pt>
                <c:pt idx="437">
                  <c:v>43994</c:v>
                </c:pt>
                <c:pt idx="438">
                  <c:v>44001</c:v>
                </c:pt>
                <c:pt idx="439">
                  <c:v>44008</c:v>
                </c:pt>
                <c:pt idx="440">
                  <c:v>44015</c:v>
                </c:pt>
                <c:pt idx="441">
                  <c:v>44022</c:v>
                </c:pt>
                <c:pt idx="442">
                  <c:v>44029</c:v>
                </c:pt>
                <c:pt idx="443">
                  <c:v>44036</c:v>
                </c:pt>
                <c:pt idx="444">
                  <c:v>44043</c:v>
                </c:pt>
                <c:pt idx="445">
                  <c:v>44050</c:v>
                </c:pt>
                <c:pt idx="446">
                  <c:v>44057</c:v>
                </c:pt>
                <c:pt idx="447">
                  <c:v>44064</c:v>
                </c:pt>
                <c:pt idx="448">
                  <c:v>44071</c:v>
                </c:pt>
                <c:pt idx="449">
                  <c:v>44078</c:v>
                </c:pt>
                <c:pt idx="450">
                  <c:v>44085</c:v>
                </c:pt>
                <c:pt idx="451">
                  <c:v>44092</c:v>
                </c:pt>
                <c:pt idx="452">
                  <c:v>44099</c:v>
                </c:pt>
                <c:pt idx="453">
                  <c:v>44106</c:v>
                </c:pt>
                <c:pt idx="454">
                  <c:v>44113</c:v>
                </c:pt>
                <c:pt idx="455">
                  <c:v>44120</c:v>
                </c:pt>
                <c:pt idx="456">
                  <c:v>44127</c:v>
                </c:pt>
                <c:pt idx="457">
                  <c:v>44134</c:v>
                </c:pt>
                <c:pt idx="458">
                  <c:v>44141</c:v>
                </c:pt>
                <c:pt idx="459">
                  <c:v>44148</c:v>
                </c:pt>
                <c:pt idx="460">
                  <c:v>44155</c:v>
                </c:pt>
                <c:pt idx="461">
                  <c:v>44162</c:v>
                </c:pt>
                <c:pt idx="462">
                  <c:v>44169</c:v>
                </c:pt>
                <c:pt idx="463">
                  <c:v>44176</c:v>
                </c:pt>
                <c:pt idx="464">
                  <c:v>44183</c:v>
                </c:pt>
                <c:pt idx="465">
                  <c:v>44190</c:v>
                </c:pt>
                <c:pt idx="466">
                  <c:v>44197</c:v>
                </c:pt>
                <c:pt idx="467">
                  <c:v>44204</c:v>
                </c:pt>
                <c:pt idx="468">
                  <c:v>44211</c:v>
                </c:pt>
                <c:pt idx="469">
                  <c:v>44218</c:v>
                </c:pt>
                <c:pt idx="470">
                  <c:v>44225</c:v>
                </c:pt>
                <c:pt idx="471">
                  <c:v>44232</c:v>
                </c:pt>
                <c:pt idx="472">
                  <c:v>44239</c:v>
                </c:pt>
                <c:pt idx="473">
                  <c:v>44246</c:v>
                </c:pt>
                <c:pt idx="474">
                  <c:v>44253</c:v>
                </c:pt>
                <c:pt idx="475">
                  <c:v>44260</c:v>
                </c:pt>
                <c:pt idx="476">
                  <c:v>44267</c:v>
                </c:pt>
                <c:pt idx="477">
                  <c:v>44274</c:v>
                </c:pt>
                <c:pt idx="478">
                  <c:v>44281</c:v>
                </c:pt>
                <c:pt idx="479">
                  <c:v>44288</c:v>
                </c:pt>
                <c:pt idx="480">
                  <c:v>44295</c:v>
                </c:pt>
                <c:pt idx="481">
                  <c:v>44302</c:v>
                </c:pt>
                <c:pt idx="482">
                  <c:v>44309</c:v>
                </c:pt>
                <c:pt idx="483">
                  <c:v>44316</c:v>
                </c:pt>
                <c:pt idx="484">
                  <c:v>44323</c:v>
                </c:pt>
                <c:pt idx="485">
                  <c:v>44330</c:v>
                </c:pt>
                <c:pt idx="486">
                  <c:v>44337</c:v>
                </c:pt>
                <c:pt idx="487">
                  <c:v>44344</c:v>
                </c:pt>
                <c:pt idx="488">
                  <c:v>44351</c:v>
                </c:pt>
                <c:pt idx="489">
                  <c:v>44358</c:v>
                </c:pt>
                <c:pt idx="490">
                  <c:v>44365</c:v>
                </c:pt>
                <c:pt idx="491">
                  <c:v>44372</c:v>
                </c:pt>
                <c:pt idx="492">
                  <c:v>44379</c:v>
                </c:pt>
                <c:pt idx="493">
                  <c:v>44386</c:v>
                </c:pt>
                <c:pt idx="494">
                  <c:v>44393</c:v>
                </c:pt>
                <c:pt idx="495">
                  <c:v>44400</c:v>
                </c:pt>
                <c:pt idx="496">
                  <c:v>44407</c:v>
                </c:pt>
                <c:pt idx="497">
                  <c:v>44414</c:v>
                </c:pt>
                <c:pt idx="498">
                  <c:v>44421</c:v>
                </c:pt>
                <c:pt idx="499">
                  <c:v>44428</c:v>
                </c:pt>
                <c:pt idx="500">
                  <c:v>44435</c:v>
                </c:pt>
                <c:pt idx="501">
                  <c:v>44442</c:v>
                </c:pt>
                <c:pt idx="502">
                  <c:v>44449</c:v>
                </c:pt>
                <c:pt idx="503">
                  <c:v>44456</c:v>
                </c:pt>
                <c:pt idx="504">
                  <c:v>44463</c:v>
                </c:pt>
                <c:pt idx="505">
                  <c:v>44470</c:v>
                </c:pt>
                <c:pt idx="506">
                  <c:v>44477</c:v>
                </c:pt>
                <c:pt idx="507">
                  <c:v>44484</c:v>
                </c:pt>
                <c:pt idx="508">
                  <c:v>44491</c:v>
                </c:pt>
                <c:pt idx="509">
                  <c:v>44498</c:v>
                </c:pt>
                <c:pt idx="510">
                  <c:v>44505</c:v>
                </c:pt>
                <c:pt idx="511">
                  <c:v>44512</c:v>
                </c:pt>
                <c:pt idx="512">
                  <c:v>44519</c:v>
                </c:pt>
                <c:pt idx="513">
                  <c:v>44526</c:v>
                </c:pt>
                <c:pt idx="514">
                  <c:v>44533</c:v>
                </c:pt>
                <c:pt idx="515">
                  <c:v>44540</c:v>
                </c:pt>
                <c:pt idx="516">
                  <c:v>44547</c:v>
                </c:pt>
                <c:pt idx="517">
                  <c:v>44554</c:v>
                </c:pt>
                <c:pt idx="518">
                  <c:v>44561</c:v>
                </c:pt>
                <c:pt idx="519">
                  <c:v>44568</c:v>
                </c:pt>
                <c:pt idx="520">
                  <c:v>44575</c:v>
                </c:pt>
                <c:pt idx="521">
                  <c:v>44582</c:v>
                </c:pt>
                <c:pt idx="522">
                  <c:v>44589</c:v>
                </c:pt>
                <c:pt idx="523">
                  <c:v>44596</c:v>
                </c:pt>
                <c:pt idx="524">
                  <c:v>44603</c:v>
                </c:pt>
                <c:pt idx="525">
                  <c:v>44610</c:v>
                </c:pt>
                <c:pt idx="526">
                  <c:v>44617</c:v>
                </c:pt>
                <c:pt idx="527">
                  <c:v>44624</c:v>
                </c:pt>
                <c:pt idx="528">
                  <c:v>44631</c:v>
                </c:pt>
                <c:pt idx="529">
                  <c:v>44638</c:v>
                </c:pt>
                <c:pt idx="530">
                  <c:v>44645</c:v>
                </c:pt>
                <c:pt idx="531">
                  <c:v>44652</c:v>
                </c:pt>
                <c:pt idx="532">
                  <c:v>44659</c:v>
                </c:pt>
                <c:pt idx="533">
                  <c:v>44666</c:v>
                </c:pt>
                <c:pt idx="534">
                  <c:v>44673</c:v>
                </c:pt>
                <c:pt idx="535">
                  <c:v>44680</c:v>
                </c:pt>
                <c:pt idx="536">
                  <c:v>44687</c:v>
                </c:pt>
                <c:pt idx="537">
                  <c:v>44694</c:v>
                </c:pt>
                <c:pt idx="538">
                  <c:v>44701</c:v>
                </c:pt>
                <c:pt idx="539">
                  <c:v>44708</c:v>
                </c:pt>
                <c:pt idx="540">
                  <c:v>44715</c:v>
                </c:pt>
                <c:pt idx="541">
                  <c:v>44722</c:v>
                </c:pt>
                <c:pt idx="542">
                  <c:v>44729</c:v>
                </c:pt>
                <c:pt idx="543">
                  <c:v>44736</c:v>
                </c:pt>
                <c:pt idx="544">
                  <c:v>44743</c:v>
                </c:pt>
                <c:pt idx="545">
                  <c:v>44750</c:v>
                </c:pt>
                <c:pt idx="546">
                  <c:v>44757</c:v>
                </c:pt>
                <c:pt idx="547">
                  <c:v>44764</c:v>
                </c:pt>
                <c:pt idx="548">
                  <c:v>44771</c:v>
                </c:pt>
                <c:pt idx="549">
                  <c:v>44778</c:v>
                </c:pt>
                <c:pt idx="550">
                  <c:v>44785</c:v>
                </c:pt>
                <c:pt idx="551">
                  <c:v>44792</c:v>
                </c:pt>
                <c:pt idx="552">
                  <c:v>44799</c:v>
                </c:pt>
                <c:pt idx="553">
                  <c:v>44806</c:v>
                </c:pt>
                <c:pt idx="554">
                  <c:v>44813</c:v>
                </c:pt>
                <c:pt idx="555">
                  <c:v>44820</c:v>
                </c:pt>
                <c:pt idx="556">
                  <c:v>44827</c:v>
                </c:pt>
                <c:pt idx="557">
                  <c:v>44834</c:v>
                </c:pt>
                <c:pt idx="558">
                  <c:v>44841</c:v>
                </c:pt>
                <c:pt idx="559">
                  <c:v>44848</c:v>
                </c:pt>
                <c:pt idx="560">
                  <c:v>44855</c:v>
                </c:pt>
                <c:pt idx="561">
                  <c:v>44862</c:v>
                </c:pt>
                <c:pt idx="562">
                  <c:v>44869</c:v>
                </c:pt>
                <c:pt idx="563">
                  <c:v>44876</c:v>
                </c:pt>
                <c:pt idx="564">
                  <c:v>44883</c:v>
                </c:pt>
                <c:pt idx="565">
                  <c:v>44890</c:v>
                </c:pt>
                <c:pt idx="566">
                  <c:v>44897</c:v>
                </c:pt>
                <c:pt idx="567">
                  <c:v>44904</c:v>
                </c:pt>
                <c:pt idx="568">
                  <c:v>44911</c:v>
                </c:pt>
                <c:pt idx="569">
                  <c:v>44918</c:v>
                </c:pt>
                <c:pt idx="570">
                  <c:v>44925</c:v>
                </c:pt>
                <c:pt idx="571">
                  <c:v>44932</c:v>
                </c:pt>
                <c:pt idx="572">
                  <c:v>44939</c:v>
                </c:pt>
                <c:pt idx="573">
                  <c:v>44946</c:v>
                </c:pt>
                <c:pt idx="574">
                  <c:v>44953</c:v>
                </c:pt>
                <c:pt idx="575">
                  <c:v>44960</c:v>
                </c:pt>
                <c:pt idx="576">
                  <c:v>44967</c:v>
                </c:pt>
                <c:pt idx="577">
                  <c:v>44974</c:v>
                </c:pt>
                <c:pt idx="578">
                  <c:v>44981</c:v>
                </c:pt>
                <c:pt idx="579">
                  <c:v>44988</c:v>
                </c:pt>
                <c:pt idx="580">
                  <c:v>44995</c:v>
                </c:pt>
                <c:pt idx="581">
                  <c:v>45002</c:v>
                </c:pt>
                <c:pt idx="582">
                  <c:v>45009</c:v>
                </c:pt>
                <c:pt idx="583">
                  <c:v>45016</c:v>
                </c:pt>
                <c:pt idx="584">
                  <c:v>45023</c:v>
                </c:pt>
                <c:pt idx="585">
                  <c:v>45030</c:v>
                </c:pt>
                <c:pt idx="586">
                  <c:v>45037</c:v>
                </c:pt>
                <c:pt idx="587">
                  <c:v>45044</c:v>
                </c:pt>
                <c:pt idx="588">
                  <c:v>45051</c:v>
                </c:pt>
                <c:pt idx="589">
                  <c:v>45058</c:v>
                </c:pt>
                <c:pt idx="590">
                  <c:v>45065</c:v>
                </c:pt>
                <c:pt idx="591">
                  <c:v>45072</c:v>
                </c:pt>
                <c:pt idx="592">
                  <c:v>45079</c:v>
                </c:pt>
                <c:pt idx="593">
                  <c:v>45086</c:v>
                </c:pt>
                <c:pt idx="594">
                  <c:v>45093</c:v>
                </c:pt>
                <c:pt idx="595">
                  <c:v>45100</c:v>
                </c:pt>
                <c:pt idx="596">
                  <c:v>45107</c:v>
                </c:pt>
                <c:pt idx="597">
                  <c:v>45114</c:v>
                </c:pt>
                <c:pt idx="598">
                  <c:v>45121</c:v>
                </c:pt>
                <c:pt idx="599">
                  <c:v>45128</c:v>
                </c:pt>
                <c:pt idx="600">
                  <c:v>45135</c:v>
                </c:pt>
                <c:pt idx="601">
                  <c:v>45142</c:v>
                </c:pt>
                <c:pt idx="602">
                  <c:v>45149</c:v>
                </c:pt>
                <c:pt idx="603">
                  <c:v>45156</c:v>
                </c:pt>
                <c:pt idx="604">
                  <c:v>45163</c:v>
                </c:pt>
                <c:pt idx="605">
                  <c:v>45170</c:v>
                </c:pt>
                <c:pt idx="606">
                  <c:v>45177</c:v>
                </c:pt>
                <c:pt idx="607">
                  <c:v>45184</c:v>
                </c:pt>
                <c:pt idx="608">
                  <c:v>45191</c:v>
                </c:pt>
                <c:pt idx="609">
                  <c:v>45198</c:v>
                </c:pt>
                <c:pt idx="610">
                  <c:v>45205</c:v>
                </c:pt>
                <c:pt idx="611">
                  <c:v>45212</c:v>
                </c:pt>
                <c:pt idx="612">
                  <c:v>45219</c:v>
                </c:pt>
                <c:pt idx="613">
                  <c:v>45226</c:v>
                </c:pt>
                <c:pt idx="614">
                  <c:v>45233</c:v>
                </c:pt>
                <c:pt idx="615">
                  <c:v>45240</c:v>
                </c:pt>
                <c:pt idx="616">
                  <c:v>45247</c:v>
                </c:pt>
                <c:pt idx="617">
                  <c:v>45254</c:v>
                </c:pt>
                <c:pt idx="618">
                  <c:v>45261</c:v>
                </c:pt>
                <c:pt idx="619">
                  <c:v>45268</c:v>
                </c:pt>
                <c:pt idx="620">
                  <c:v>45275</c:v>
                </c:pt>
                <c:pt idx="621">
                  <c:v>45282</c:v>
                </c:pt>
                <c:pt idx="622">
                  <c:v>45289</c:v>
                </c:pt>
                <c:pt idx="623">
                  <c:v>45296</c:v>
                </c:pt>
                <c:pt idx="624">
                  <c:v>45303</c:v>
                </c:pt>
                <c:pt idx="625">
                  <c:v>45310</c:v>
                </c:pt>
                <c:pt idx="626">
                  <c:v>45317</c:v>
                </c:pt>
                <c:pt idx="627">
                  <c:v>45324</c:v>
                </c:pt>
                <c:pt idx="628">
                  <c:v>45331</c:v>
                </c:pt>
                <c:pt idx="629">
                  <c:v>45338</c:v>
                </c:pt>
                <c:pt idx="630">
                  <c:v>45345</c:v>
                </c:pt>
                <c:pt idx="631">
                  <c:v>45352</c:v>
                </c:pt>
                <c:pt idx="632">
                  <c:v>45359</c:v>
                </c:pt>
                <c:pt idx="633">
                  <c:v>45366</c:v>
                </c:pt>
                <c:pt idx="634">
                  <c:v>45373</c:v>
                </c:pt>
                <c:pt idx="635">
                  <c:v>45380</c:v>
                </c:pt>
                <c:pt idx="636">
                  <c:v>45387</c:v>
                </c:pt>
                <c:pt idx="637">
                  <c:v>45394</c:v>
                </c:pt>
                <c:pt idx="638">
                  <c:v>45401</c:v>
                </c:pt>
                <c:pt idx="639">
                  <c:v>45408</c:v>
                </c:pt>
                <c:pt idx="640">
                  <c:v>45415</c:v>
                </c:pt>
                <c:pt idx="641">
                  <c:v>45422</c:v>
                </c:pt>
                <c:pt idx="642">
                  <c:v>45429</c:v>
                </c:pt>
                <c:pt idx="643">
                  <c:v>45436</c:v>
                </c:pt>
                <c:pt idx="644">
                  <c:v>45443</c:v>
                </c:pt>
                <c:pt idx="645">
                  <c:v>45450</c:v>
                </c:pt>
                <c:pt idx="646">
                  <c:v>45457</c:v>
                </c:pt>
                <c:pt idx="647">
                  <c:v>45464</c:v>
                </c:pt>
                <c:pt idx="648">
                  <c:v>45471</c:v>
                </c:pt>
                <c:pt idx="649">
                  <c:v>45478</c:v>
                </c:pt>
                <c:pt idx="650">
                  <c:v>45485</c:v>
                </c:pt>
                <c:pt idx="651">
                  <c:v>45492</c:v>
                </c:pt>
                <c:pt idx="652">
                  <c:v>45499</c:v>
                </c:pt>
                <c:pt idx="653">
                  <c:v>45506</c:v>
                </c:pt>
                <c:pt idx="654">
                  <c:v>45513</c:v>
                </c:pt>
                <c:pt idx="655">
                  <c:v>45520</c:v>
                </c:pt>
                <c:pt idx="656">
                  <c:v>45527</c:v>
                </c:pt>
                <c:pt idx="657">
                  <c:v>45534</c:v>
                </c:pt>
                <c:pt idx="658">
                  <c:v>45541</c:v>
                </c:pt>
                <c:pt idx="659">
                  <c:v>45548</c:v>
                </c:pt>
                <c:pt idx="660">
                  <c:v>45555</c:v>
                </c:pt>
                <c:pt idx="661">
                  <c:v>45562</c:v>
                </c:pt>
                <c:pt idx="662">
                  <c:v>45569</c:v>
                </c:pt>
                <c:pt idx="663">
                  <c:v>45576</c:v>
                </c:pt>
                <c:pt idx="664">
                  <c:v>45583</c:v>
                </c:pt>
                <c:pt idx="665">
                  <c:v>45590</c:v>
                </c:pt>
                <c:pt idx="666">
                  <c:v>45597</c:v>
                </c:pt>
                <c:pt idx="667">
                  <c:v>45604</c:v>
                </c:pt>
                <c:pt idx="668">
                  <c:v>45611</c:v>
                </c:pt>
                <c:pt idx="669">
                  <c:v>45618</c:v>
                </c:pt>
                <c:pt idx="670">
                  <c:v>45625</c:v>
                </c:pt>
                <c:pt idx="671">
                  <c:v>45632</c:v>
                </c:pt>
                <c:pt idx="672">
                  <c:v>45639</c:v>
                </c:pt>
                <c:pt idx="673">
                  <c:v>45646</c:v>
                </c:pt>
                <c:pt idx="674">
                  <c:v>45653</c:v>
                </c:pt>
                <c:pt idx="675">
                  <c:v>45660</c:v>
                </c:pt>
                <c:pt idx="676">
                  <c:v>45667</c:v>
                </c:pt>
                <c:pt idx="677">
                  <c:v>45674</c:v>
                </c:pt>
                <c:pt idx="678">
                  <c:v>45681</c:v>
                </c:pt>
                <c:pt idx="679">
                  <c:v>45688</c:v>
                </c:pt>
                <c:pt idx="680">
                  <c:v>45695</c:v>
                </c:pt>
                <c:pt idx="681">
                  <c:v>45702</c:v>
                </c:pt>
                <c:pt idx="682">
                  <c:v>45709</c:v>
                </c:pt>
                <c:pt idx="683">
                  <c:v>45716</c:v>
                </c:pt>
                <c:pt idx="684">
                  <c:v>45723</c:v>
                </c:pt>
                <c:pt idx="685">
                  <c:v>45730</c:v>
                </c:pt>
                <c:pt idx="686">
                  <c:v>45737</c:v>
                </c:pt>
                <c:pt idx="687">
                  <c:v>45744</c:v>
                </c:pt>
                <c:pt idx="688">
                  <c:v>45751</c:v>
                </c:pt>
                <c:pt idx="689">
                  <c:v>45758</c:v>
                </c:pt>
                <c:pt idx="690">
                  <c:v>45765</c:v>
                </c:pt>
                <c:pt idx="691">
                  <c:v>45772</c:v>
                </c:pt>
                <c:pt idx="692">
                  <c:v>45779</c:v>
                </c:pt>
                <c:pt idx="693">
                  <c:v>45786</c:v>
                </c:pt>
                <c:pt idx="694">
                  <c:v>45793</c:v>
                </c:pt>
                <c:pt idx="695">
                  <c:v>45800</c:v>
                </c:pt>
                <c:pt idx="696">
                  <c:v>45807</c:v>
                </c:pt>
                <c:pt idx="697">
                  <c:v>45814</c:v>
                </c:pt>
                <c:pt idx="698">
                  <c:v>45821</c:v>
                </c:pt>
                <c:pt idx="699">
                  <c:v>45828</c:v>
                </c:pt>
                <c:pt idx="700">
                  <c:v>45835</c:v>
                </c:pt>
                <c:pt idx="701">
                  <c:v>45842</c:v>
                </c:pt>
                <c:pt idx="702">
                  <c:v>45849</c:v>
                </c:pt>
                <c:pt idx="703">
                  <c:v>45856</c:v>
                </c:pt>
                <c:pt idx="704">
                  <c:v>45863</c:v>
                </c:pt>
                <c:pt idx="705">
                  <c:v>45870</c:v>
                </c:pt>
                <c:pt idx="706">
                  <c:v>45877</c:v>
                </c:pt>
                <c:pt idx="707">
                  <c:v>45884</c:v>
                </c:pt>
                <c:pt idx="708">
                  <c:v>45891</c:v>
                </c:pt>
                <c:pt idx="709">
                  <c:v>45898</c:v>
                </c:pt>
                <c:pt idx="710">
                  <c:v>45905</c:v>
                </c:pt>
                <c:pt idx="711">
                  <c:v>45912</c:v>
                </c:pt>
                <c:pt idx="712">
                  <c:v>45919</c:v>
                </c:pt>
                <c:pt idx="713">
                  <c:v>45926</c:v>
                </c:pt>
                <c:pt idx="714">
                  <c:v>45933</c:v>
                </c:pt>
                <c:pt idx="715">
                  <c:v>45940</c:v>
                </c:pt>
                <c:pt idx="716">
                  <c:v>45947</c:v>
                </c:pt>
                <c:pt idx="717">
                  <c:v>45954</c:v>
                </c:pt>
                <c:pt idx="718">
                  <c:v>45961</c:v>
                </c:pt>
                <c:pt idx="719">
                  <c:v>45968</c:v>
                </c:pt>
                <c:pt idx="720">
                  <c:v>45975</c:v>
                </c:pt>
                <c:pt idx="721">
                  <c:v>45982</c:v>
                </c:pt>
                <c:pt idx="722">
                  <c:v>45989</c:v>
                </c:pt>
                <c:pt idx="723">
                  <c:v>45996</c:v>
                </c:pt>
                <c:pt idx="724">
                  <c:v>46003</c:v>
                </c:pt>
                <c:pt idx="725">
                  <c:v>46010</c:v>
                </c:pt>
                <c:pt idx="726">
                  <c:v>46017</c:v>
                </c:pt>
                <c:pt idx="727">
                  <c:v>46024</c:v>
                </c:pt>
                <c:pt idx="728">
                  <c:v>46031</c:v>
                </c:pt>
                <c:pt idx="729">
                  <c:v>46038</c:v>
                </c:pt>
                <c:pt idx="730">
                  <c:v>46045</c:v>
                </c:pt>
                <c:pt idx="731">
                  <c:v>46052</c:v>
                </c:pt>
                <c:pt idx="732">
                  <c:v>46059</c:v>
                </c:pt>
                <c:pt idx="733">
                  <c:v>46066</c:v>
                </c:pt>
                <c:pt idx="734">
                  <c:v>46073</c:v>
                </c:pt>
                <c:pt idx="735">
                  <c:v>46080</c:v>
                </c:pt>
                <c:pt idx="736">
                  <c:v>46087</c:v>
                </c:pt>
                <c:pt idx="737">
                  <c:v>46094</c:v>
                </c:pt>
                <c:pt idx="738">
                  <c:v>46101</c:v>
                </c:pt>
                <c:pt idx="739">
                  <c:v>46108</c:v>
                </c:pt>
                <c:pt idx="740">
                  <c:v>46115</c:v>
                </c:pt>
                <c:pt idx="741">
                  <c:v>46122</c:v>
                </c:pt>
                <c:pt idx="742">
                  <c:v>46129</c:v>
                </c:pt>
                <c:pt idx="743">
                  <c:v>46136</c:v>
                </c:pt>
              </c:numCache>
            </c:numRef>
          </c:cat>
          <c:val>
            <c:numRef>
              <c:f>'1.28A'!$F$2:$F$745</c:f>
              <c:numCache>
                <c:formatCode>0.0</c:formatCode>
                <c:ptCount val="744"/>
                <c:pt idx="710">
                  <c:v>557.05666153089498</c:v>
                </c:pt>
                <c:pt idx="711">
                  <c:v>557.05666153089498</c:v>
                </c:pt>
                <c:pt idx="712">
                  <c:v>557.05666153089498</c:v>
                </c:pt>
                <c:pt idx="713">
                  <c:v>557.05666153089498</c:v>
                </c:pt>
                <c:pt idx="714">
                  <c:v>557.05666153089498</c:v>
                </c:pt>
                <c:pt idx="715">
                  <c:v>557.05666153089498</c:v>
                </c:pt>
                <c:pt idx="716">
                  <c:v>557.05666153089498</c:v>
                </c:pt>
                <c:pt idx="717">
                  <c:v>557.05666153089498</c:v>
                </c:pt>
                <c:pt idx="718">
                  <c:v>557.05666153089498</c:v>
                </c:pt>
                <c:pt idx="719">
                  <c:v>557.05666153089498</c:v>
                </c:pt>
                <c:pt idx="720">
                  <c:v>557.05666153089498</c:v>
                </c:pt>
                <c:pt idx="721">
                  <c:v>557.05666153089498</c:v>
                </c:pt>
                <c:pt idx="722">
                  <c:v>557.05666153089498</c:v>
                </c:pt>
                <c:pt idx="723">
                  <c:v>557.05666153089498</c:v>
                </c:pt>
                <c:pt idx="724">
                  <c:v>557.05666153089498</c:v>
                </c:pt>
                <c:pt idx="725">
                  <c:v>557.05666153089498</c:v>
                </c:pt>
                <c:pt idx="726">
                  <c:v>557.05666153089498</c:v>
                </c:pt>
                <c:pt idx="727">
                  <c:v>557.05666153089498</c:v>
                </c:pt>
                <c:pt idx="728">
                  <c:v>557.05666153089498</c:v>
                </c:pt>
                <c:pt idx="729">
                  <c:v>557.05666153089498</c:v>
                </c:pt>
                <c:pt idx="730">
                  <c:v>557.05666153089498</c:v>
                </c:pt>
                <c:pt idx="731">
                  <c:v>557.05666153089498</c:v>
                </c:pt>
                <c:pt idx="732">
                  <c:v>557.05666153089498</c:v>
                </c:pt>
                <c:pt idx="733">
                  <c:v>557.05666153089498</c:v>
                </c:pt>
                <c:pt idx="734">
                  <c:v>557.05666153089498</c:v>
                </c:pt>
                <c:pt idx="735">
                  <c:v>557.05666153089498</c:v>
                </c:pt>
                <c:pt idx="736">
                  <c:v>557.05666153089498</c:v>
                </c:pt>
                <c:pt idx="737">
                  <c:v>557.05666153089498</c:v>
                </c:pt>
                <c:pt idx="738">
                  <c:v>557.05666153089498</c:v>
                </c:pt>
                <c:pt idx="739">
                  <c:v>557.05666153089498</c:v>
                </c:pt>
                <c:pt idx="740">
                  <c:v>557.05666153089498</c:v>
                </c:pt>
                <c:pt idx="741">
                  <c:v>557.05666153089498</c:v>
                </c:pt>
                <c:pt idx="742">
                  <c:v>557.05666153089498</c:v>
                </c:pt>
                <c:pt idx="743">
                  <c:v>557.05666153089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4-4CAF-88B2-681BABE80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04446064"/>
        <c:axId val="1504441072"/>
      </c:areaChart>
      <c:lineChart>
        <c:grouping val="standard"/>
        <c:varyColors val="0"/>
        <c:ser>
          <c:idx val="0"/>
          <c:order val="0"/>
          <c:tx>
            <c:strRef>
              <c:f>'1.28A'!$B$1</c:f>
              <c:strCache>
                <c:ptCount val="1"/>
                <c:pt idx="0">
                  <c:v>ALM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dLbls>
            <c:dLbl>
              <c:idx val="71"/>
              <c:layout>
                <c:manualLayout>
                  <c:x val="0"/>
                  <c:y val="-9.403629702339389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0C4-4CAF-88B2-681BABE803A1}"/>
                </c:ext>
              </c:extLst>
            </c:dLbl>
            <c:dLbl>
              <c:idx val="743"/>
              <c:layout>
                <c:manualLayout>
                  <c:x val="-1.4167508658665915E-16"/>
                  <c:y val="-1.56727161705655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0C4-4CAF-88B2-681BABE803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EDB4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8A'!$A$2:$A$745</c:f>
              <c:numCache>
                <c:formatCode>m/d/yyyy</c:formatCode>
                <c:ptCount val="744"/>
                <c:pt idx="0">
                  <c:v>40935</c:v>
                </c:pt>
                <c:pt idx="1">
                  <c:v>40942</c:v>
                </c:pt>
                <c:pt idx="2">
                  <c:v>40949</c:v>
                </c:pt>
                <c:pt idx="3">
                  <c:v>40956</c:v>
                </c:pt>
                <c:pt idx="4">
                  <c:v>40963</c:v>
                </c:pt>
                <c:pt idx="5">
                  <c:v>40970</c:v>
                </c:pt>
                <c:pt idx="6">
                  <c:v>40977</c:v>
                </c:pt>
                <c:pt idx="7">
                  <c:v>40984</c:v>
                </c:pt>
                <c:pt idx="8">
                  <c:v>40991</c:v>
                </c:pt>
                <c:pt idx="9">
                  <c:v>40998</c:v>
                </c:pt>
                <c:pt idx="10">
                  <c:v>41005</c:v>
                </c:pt>
                <c:pt idx="11">
                  <c:v>41012</c:v>
                </c:pt>
                <c:pt idx="12">
                  <c:v>41019</c:v>
                </c:pt>
                <c:pt idx="13">
                  <c:v>41026</c:v>
                </c:pt>
                <c:pt idx="14">
                  <c:v>41033</c:v>
                </c:pt>
                <c:pt idx="15">
                  <c:v>41040</c:v>
                </c:pt>
                <c:pt idx="16">
                  <c:v>41047</c:v>
                </c:pt>
                <c:pt idx="17">
                  <c:v>41054</c:v>
                </c:pt>
                <c:pt idx="18">
                  <c:v>41061</c:v>
                </c:pt>
                <c:pt idx="19">
                  <c:v>41068</c:v>
                </c:pt>
                <c:pt idx="20">
                  <c:v>41075</c:v>
                </c:pt>
                <c:pt idx="21">
                  <c:v>41082</c:v>
                </c:pt>
                <c:pt idx="22">
                  <c:v>41089</c:v>
                </c:pt>
                <c:pt idx="23">
                  <c:v>41096</c:v>
                </c:pt>
                <c:pt idx="24">
                  <c:v>41103</c:v>
                </c:pt>
                <c:pt idx="25">
                  <c:v>41110</c:v>
                </c:pt>
                <c:pt idx="26">
                  <c:v>41117</c:v>
                </c:pt>
                <c:pt idx="27">
                  <c:v>41124</c:v>
                </c:pt>
                <c:pt idx="28">
                  <c:v>41131</c:v>
                </c:pt>
                <c:pt idx="29">
                  <c:v>41138</c:v>
                </c:pt>
                <c:pt idx="30">
                  <c:v>41145</c:v>
                </c:pt>
                <c:pt idx="31">
                  <c:v>41152</c:v>
                </c:pt>
                <c:pt idx="32">
                  <c:v>41159</c:v>
                </c:pt>
                <c:pt idx="33">
                  <c:v>41166</c:v>
                </c:pt>
                <c:pt idx="34">
                  <c:v>41173</c:v>
                </c:pt>
                <c:pt idx="35">
                  <c:v>41180</c:v>
                </c:pt>
                <c:pt idx="36">
                  <c:v>41187</c:v>
                </c:pt>
                <c:pt idx="37">
                  <c:v>41194</c:v>
                </c:pt>
                <c:pt idx="38">
                  <c:v>41201</c:v>
                </c:pt>
                <c:pt idx="39">
                  <c:v>41208</c:v>
                </c:pt>
                <c:pt idx="40">
                  <c:v>41215</c:v>
                </c:pt>
                <c:pt idx="41">
                  <c:v>41222</c:v>
                </c:pt>
                <c:pt idx="42">
                  <c:v>41229</c:v>
                </c:pt>
                <c:pt idx="43">
                  <c:v>41236</c:v>
                </c:pt>
                <c:pt idx="44">
                  <c:v>41243</c:v>
                </c:pt>
                <c:pt idx="45">
                  <c:v>41250</c:v>
                </c:pt>
                <c:pt idx="46">
                  <c:v>41257</c:v>
                </c:pt>
                <c:pt idx="47">
                  <c:v>41264</c:v>
                </c:pt>
                <c:pt idx="48">
                  <c:v>41271</c:v>
                </c:pt>
                <c:pt idx="49">
                  <c:v>41278</c:v>
                </c:pt>
                <c:pt idx="50">
                  <c:v>41285</c:v>
                </c:pt>
                <c:pt idx="51">
                  <c:v>41292</c:v>
                </c:pt>
                <c:pt idx="52">
                  <c:v>41299</c:v>
                </c:pt>
                <c:pt idx="53">
                  <c:v>41306</c:v>
                </c:pt>
                <c:pt idx="54">
                  <c:v>41313</c:v>
                </c:pt>
                <c:pt idx="55">
                  <c:v>41320</c:v>
                </c:pt>
                <c:pt idx="56">
                  <c:v>41327</c:v>
                </c:pt>
                <c:pt idx="57">
                  <c:v>41334</c:v>
                </c:pt>
                <c:pt idx="58">
                  <c:v>41341</c:v>
                </c:pt>
                <c:pt idx="59">
                  <c:v>41348</c:v>
                </c:pt>
                <c:pt idx="60">
                  <c:v>41355</c:v>
                </c:pt>
                <c:pt idx="61">
                  <c:v>41362</c:v>
                </c:pt>
                <c:pt idx="62">
                  <c:v>41369</c:v>
                </c:pt>
                <c:pt idx="63">
                  <c:v>41376</c:v>
                </c:pt>
                <c:pt idx="64">
                  <c:v>41383</c:v>
                </c:pt>
                <c:pt idx="65">
                  <c:v>41390</c:v>
                </c:pt>
                <c:pt idx="66">
                  <c:v>41397</c:v>
                </c:pt>
                <c:pt idx="67">
                  <c:v>41404</c:v>
                </c:pt>
                <c:pt idx="68">
                  <c:v>41411</c:v>
                </c:pt>
                <c:pt idx="69">
                  <c:v>41418</c:v>
                </c:pt>
                <c:pt idx="70">
                  <c:v>41425</c:v>
                </c:pt>
                <c:pt idx="71">
                  <c:v>41432</c:v>
                </c:pt>
                <c:pt idx="72">
                  <c:v>41439</c:v>
                </c:pt>
                <c:pt idx="73">
                  <c:v>41446</c:v>
                </c:pt>
                <c:pt idx="74">
                  <c:v>41453</c:v>
                </c:pt>
                <c:pt idx="75">
                  <c:v>41460</c:v>
                </c:pt>
                <c:pt idx="76">
                  <c:v>41467</c:v>
                </c:pt>
                <c:pt idx="77">
                  <c:v>41474</c:v>
                </c:pt>
                <c:pt idx="78">
                  <c:v>41481</c:v>
                </c:pt>
                <c:pt idx="79">
                  <c:v>41488</c:v>
                </c:pt>
                <c:pt idx="80">
                  <c:v>41495</c:v>
                </c:pt>
                <c:pt idx="81">
                  <c:v>41502</c:v>
                </c:pt>
                <c:pt idx="82">
                  <c:v>41509</c:v>
                </c:pt>
                <c:pt idx="83">
                  <c:v>41516</c:v>
                </c:pt>
                <c:pt idx="84">
                  <c:v>41523</c:v>
                </c:pt>
                <c:pt idx="85">
                  <c:v>41530</c:v>
                </c:pt>
                <c:pt idx="86">
                  <c:v>41537</c:v>
                </c:pt>
                <c:pt idx="87">
                  <c:v>41544</c:v>
                </c:pt>
                <c:pt idx="88">
                  <c:v>41551</c:v>
                </c:pt>
                <c:pt idx="89">
                  <c:v>41558</c:v>
                </c:pt>
                <c:pt idx="90">
                  <c:v>41565</c:v>
                </c:pt>
                <c:pt idx="91">
                  <c:v>41572</c:v>
                </c:pt>
                <c:pt idx="92">
                  <c:v>41579</c:v>
                </c:pt>
                <c:pt idx="93">
                  <c:v>41586</c:v>
                </c:pt>
                <c:pt idx="94">
                  <c:v>41593</c:v>
                </c:pt>
                <c:pt idx="95">
                  <c:v>41600</c:v>
                </c:pt>
                <c:pt idx="96">
                  <c:v>41607</c:v>
                </c:pt>
                <c:pt idx="97">
                  <c:v>41614</c:v>
                </c:pt>
                <c:pt idx="98">
                  <c:v>41621</c:v>
                </c:pt>
                <c:pt idx="99">
                  <c:v>41628</c:v>
                </c:pt>
                <c:pt idx="100">
                  <c:v>41635</c:v>
                </c:pt>
                <c:pt idx="101">
                  <c:v>41642</c:v>
                </c:pt>
                <c:pt idx="102">
                  <c:v>41649</c:v>
                </c:pt>
                <c:pt idx="103">
                  <c:v>41656</c:v>
                </c:pt>
                <c:pt idx="104">
                  <c:v>41663</c:v>
                </c:pt>
                <c:pt idx="105">
                  <c:v>41670</c:v>
                </c:pt>
                <c:pt idx="106">
                  <c:v>41677</c:v>
                </c:pt>
                <c:pt idx="107">
                  <c:v>41684</c:v>
                </c:pt>
                <c:pt idx="108">
                  <c:v>41691</c:v>
                </c:pt>
                <c:pt idx="109">
                  <c:v>41698</c:v>
                </c:pt>
                <c:pt idx="110">
                  <c:v>41705</c:v>
                </c:pt>
                <c:pt idx="111">
                  <c:v>41712</c:v>
                </c:pt>
                <c:pt idx="112">
                  <c:v>41719</c:v>
                </c:pt>
                <c:pt idx="113">
                  <c:v>41726</c:v>
                </c:pt>
                <c:pt idx="114">
                  <c:v>41733</c:v>
                </c:pt>
                <c:pt idx="115">
                  <c:v>41740</c:v>
                </c:pt>
                <c:pt idx="116">
                  <c:v>41747</c:v>
                </c:pt>
                <c:pt idx="117">
                  <c:v>41754</c:v>
                </c:pt>
                <c:pt idx="118">
                  <c:v>41761</c:v>
                </c:pt>
                <c:pt idx="119">
                  <c:v>41768</c:v>
                </c:pt>
                <c:pt idx="120">
                  <c:v>41775</c:v>
                </c:pt>
                <c:pt idx="121">
                  <c:v>41782</c:v>
                </c:pt>
                <c:pt idx="122">
                  <c:v>41789</c:v>
                </c:pt>
                <c:pt idx="123">
                  <c:v>41796</c:v>
                </c:pt>
                <c:pt idx="124">
                  <c:v>41803</c:v>
                </c:pt>
                <c:pt idx="125">
                  <c:v>41810</c:v>
                </c:pt>
                <c:pt idx="126">
                  <c:v>41817</c:v>
                </c:pt>
                <c:pt idx="127">
                  <c:v>41824</c:v>
                </c:pt>
                <c:pt idx="128">
                  <c:v>41831</c:v>
                </c:pt>
                <c:pt idx="129">
                  <c:v>41838</c:v>
                </c:pt>
                <c:pt idx="130">
                  <c:v>41845</c:v>
                </c:pt>
                <c:pt idx="131">
                  <c:v>41852</c:v>
                </c:pt>
                <c:pt idx="132">
                  <c:v>41859</c:v>
                </c:pt>
                <c:pt idx="133">
                  <c:v>41866</c:v>
                </c:pt>
                <c:pt idx="134">
                  <c:v>41873</c:v>
                </c:pt>
                <c:pt idx="135">
                  <c:v>41880</c:v>
                </c:pt>
                <c:pt idx="136">
                  <c:v>41887</c:v>
                </c:pt>
                <c:pt idx="137">
                  <c:v>41894</c:v>
                </c:pt>
                <c:pt idx="138">
                  <c:v>41901</c:v>
                </c:pt>
                <c:pt idx="139">
                  <c:v>41908</c:v>
                </c:pt>
                <c:pt idx="140">
                  <c:v>41915</c:v>
                </c:pt>
                <c:pt idx="141">
                  <c:v>41922</c:v>
                </c:pt>
                <c:pt idx="142">
                  <c:v>41929</c:v>
                </c:pt>
                <c:pt idx="143">
                  <c:v>41936</c:v>
                </c:pt>
                <c:pt idx="144">
                  <c:v>41943</c:v>
                </c:pt>
                <c:pt idx="145">
                  <c:v>41950</c:v>
                </c:pt>
                <c:pt idx="146">
                  <c:v>41957</c:v>
                </c:pt>
                <c:pt idx="147">
                  <c:v>41964</c:v>
                </c:pt>
                <c:pt idx="148">
                  <c:v>41971</c:v>
                </c:pt>
                <c:pt idx="149">
                  <c:v>41978</c:v>
                </c:pt>
                <c:pt idx="150">
                  <c:v>41985</c:v>
                </c:pt>
                <c:pt idx="151">
                  <c:v>41992</c:v>
                </c:pt>
                <c:pt idx="152">
                  <c:v>41999</c:v>
                </c:pt>
                <c:pt idx="153">
                  <c:v>42006</c:v>
                </c:pt>
                <c:pt idx="154">
                  <c:v>42013</c:v>
                </c:pt>
                <c:pt idx="155">
                  <c:v>42020</c:v>
                </c:pt>
                <c:pt idx="156">
                  <c:v>42027</c:v>
                </c:pt>
                <c:pt idx="157">
                  <c:v>42034</c:v>
                </c:pt>
                <c:pt idx="158">
                  <c:v>42041</c:v>
                </c:pt>
                <c:pt idx="159">
                  <c:v>42048</c:v>
                </c:pt>
                <c:pt idx="160">
                  <c:v>42055</c:v>
                </c:pt>
                <c:pt idx="161">
                  <c:v>42062</c:v>
                </c:pt>
                <c:pt idx="162">
                  <c:v>42069</c:v>
                </c:pt>
                <c:pt idx="163">
                  <c:v>42076</c:v>
                </c:pt>
                <c:pt idx="164">
                  <c:v>42083</c:v>
                </c:pt>
                <c:pt idx="165">
                  <c:v>42090</c:v>
                </c:pt>
                <c:pt idx="166">
                  <c:v>42097</c:v>
                </c:pt>
                <c:pt idx="167">
                  <c:v>42104</c:v>
                </c:pt>
                <c:pt idx="168">
                  <c:v>42111</c:v>
                </c:pt>
                <c:pt idx="169">
                  <c:v>42118</c:v>
                </c:pt>
                <c:pt idx="170">
                  <c:v>42125</c:v>
                </c:pt>
                <c:pt idx="171">
                  <c:v>42132</c:v>
                </c:pt>
                <c:pt idx="172">
                  <c:v>42139</c:v>
                </c:pt>
                <c:pt idx="173">
                  <c:v>42146</c:v>
                </c:pt>
                <c:pt idx="174">
                  <c:v>42153</c:v>
                </c:pt>
                <c:pt idx="175">
                  <c:v>42160</c:v>
                </c:pt>
                <c:pt idx="176">
                  <c:v>42167</c:v>
                </c:pt>
                <c:pt idx="177">
                  <c:v>42174</c:v>
                </c:pt>
                <c:pt idx="178">
                  <c:v>42181</c:v>
                </c:pt>
                <c:pt idx="179">
                  <c:v>42188</c:v>
                </c:pt>
                <c:pt idx="180">
                  <c:v>42195</c:v>
                </c:pt>
                <c:pt idx="181">
                  <c:v>42202</c:v>
                </c:pt>
                <c:pt idx="182">
                  <c:v>42209</c:v>
                </c:pt>
                <c:pt idx="183">
                  <c:v>42216</c:v>
                </c:pt>
                <c:pt idx="184">
                  <c:v>42223</c:v>
                </c:pt>
                <c:pt idx="185">
                  <c:v>42230</c:v>
                </c:pt>
                <c:pt idx="186">
                  <c:v>42237</c:v>
                </c:pt>
                <c:pt idx="187">
                  <c:v>42244</c:v>
                </c:pt>
                <c:pt idx="188">
                  <c:v>42251</c:v>
                </c:pt>
                <c:pt idx="189">
                  <c:v>42258</c:v>
                </c:pt>
                <c:pt idx="190">
                  <c:v>42265</c:v>
                </c:pt>
                <c:pt idx="191">
                  <c:v>42272</c:v>
                </c:pt>
                <c:pt idx="192">
                  <c:v>42279</c:v>
                </c:pt>
                <c:pt idx="193">
                  <c:v>42286</c:v>
                </c:pt>
                <c:pt idx="194">
                  <c:v>42293</c:v>
                </c:pt>
                <c:pt idx="195">
                  <c:v>42300</c:v>
                </c:pt>
                <c:pt idx="196">
                  <c:v>42307</c:v>
                </c:pt>
                <c:pt idx="197">
                  <c:v>42314</c:v>
                </c:pt>
                <c:pt idx="198">
                  <c:v>42321</c:v>
                </c:pt>
                <c:pt idx="199">
                  <c:v>42328</c:v>
                </c:pt>
                <c:pt idx="200">
                  <c:v>42335</c:v>
                </c:pt>
                <c:pt idx="201">
                  <c:v>42342</c:v>
                </c:pt>
                <c:pt idx="202">
                  <c:v>42349</c:v>
                </c:pt>
                <c:pt idx="203">
                  <c:v>42356</c:v>
                </c:pt>
                <c:pt idx="204">
                  <c:v>42363</c:v>
                </c:pt>
                <c:pt idx="205">
                  <c:v>42370</c:v>
                </c:pt>
                <c:pt idx="206">
                  <c:v>42377</c:v>
                </c:pt>
                <c:pt idx="207">
                  <c:v>42384</c:v>
                </c:pt>
                <c:pt idx="208">
                  <c:v>42391</c:v>
                </c:pt>
                <c:pt idx="209">
                  <c:v>42398</c:v>
                </c:pt>
                <c:pt idx="210">
                  <c:v>42405</c:v>
                </c:pt>
                <c:pt idx="211">
                  <c:v>42412</c:v>
                </c:pt>
                <c:pt idx="212">
                  <c:v>42419</c:v>
                </c:pt>
                <c:pt idx="213">
                  <c:v>42426</c:v>
                </c:pt>
                <c:pt idx="214">
                  <c:v>42433</c:v>
                </c:pt>
                <c:pt idx="215">
                  <c:v>42440</c:v>
                </c:pt>
                <c:pt idx="216">
                  <c:v>42447</c:v>
                </c:pt>
                <c:pt idx="217">
                  <c:v>42454</c:v>
                </c:pt>
                <c:pt idx="218">
                  <c:v>42461</c:v>
                </c:pt>
                <c:pt idx="219">
                  <c:v>42468</c:v>
                </c:pt>
                <c:pt idx="220">
                  <c:v>42475</c:v>
                </c:pt>
                <c:pt idx="221">
                  <c:v>42482</c:v>
                </c:pt>
                <c:pt idx="222">
                  <c:v>42489</c:v>
                </c:pt>
                <c:pt idx="223">
                  <c:v>42496</c:v>
                </c:pt>
                <c:pt idx="224">
                  <c:v>42503</c:v>
                </c:pt>
                <c:pt idx="225">
                  <c:v>42510</c:v>
                </c:pt>
                <c:pt idx="226">
                  <c:v>42517</c:v>
                </c:pt>
                <c:pt idx="227">
                  <c:v>42524</c:v>
                </c:pt>
                <c:pt idx="228">
                  <c:v>42531</c:v>
                </c:pt>
                <c:pt idx="229">
                  <c:v>42538</c:v>
                </c:pt>
                <c:pt idx="230">
                  <c:v>42545</c:v>
                </c:pt>
                <c:pt idx="231">
                  <c:v>42552</c:v>
                </c:pt>
                <c:pt idx="232">
                  <c:v>42559</c:v>
                </c:pt>
                <c:pt idx="233">
                  <c:v>42566</c:v>
                </c:pt>
                <c:pt idx="234">
                  <c:v>42573</c:v>
                </c:pt>
                <c:pt idx="235">
                  <c:v>42580</c:v>
                </c:pt>
                <c:pt idx="236">
                  <c:v>42587</c:v>
                </c:pt>
                <c:pt idx="237">
                  <c:v>42594</c:v>
                </c:pt>
                <c:pt idx="238">
                  <c:v>42601</c:v>
                </c:pt>
                <c:pt idx="239">
                  <c:v>42608</c:v>
                </c:pt>
                <c:pt idx="240">
                  <c:v>42615</c:v>
                </c:pt>
                <c:pt idx="241">
                  <c:v>42622</c:v>
                </c:pt>
                <c:pt idx="242">
                  <c:v>42629</c:v>
                </c:pt>
                <c:pt idx="243">
                  <c:v>42636</c:v>
                </c:pt>
                <c:pt idx="244">
                  <c:v>42643</c:v>
                </c:pt>
                <c:pt idx="245">
                  <c:v>42650</c:v>
                </c:pt>
                <c:pt idx="246">
                  <c:v>42657</c:v>
                </c:pt>
                <c:pt idx="247">
                  <c:v>42664</c:v>
                </c:pt>
                <c:pt idx="248">
                  <c:v>42671</c:v>
                </c:pt>
                <c:pt idx="249">
                  <c:v>42678</c:v>
                </c:pt>
                <c:pt idx="250">
                  <c:v>42685</c:v>
                </c:pt>
                <c:pt idx="251">
                  <c:v>42692</c:v>
                </c:pt>
                <c:pt idx="252">
                  <c:v>42699</c:v>
                </c:pt>
                <c:pt idx="253">
                  <c:v>42706</c:v>
                </c:pt>
                <c:pt idx="254">
                  <c:v>42713</c:v>
                </c:pt>
                <c:pt idx="255">
                  <c:v>42720</c:v>
                </c:pt>
                <c:pt idx="256">
                  <c:v>42727</c:v>
                </c:pt>
                <c:pt idx="257">
                  <c:v>42734</c:v>
                </c:pt>
                <c:pt idx="258">
                  <c:v>42741</c:v>
                </c:pt>
                <c:pt idx="259">
                  <c:v>42748</c:v>
                </c:pt>
                <c:pt idx="260">
                  <c:v>42755</c:v>
                </c:pt>
                <c:pt idx="261">
                  <c:v>42762</c:v>
                </c:pt>
                <c:pt idx="262">
                  <c:v>42769</c:v>
                </c:pt>
                <c:pt idx="263">
                  <c:v>42776</c:v>
                </c:pt>
                <c:pt idx="264">
                  <c:v>42783</c:v>
                </c:pt>
                <c:pt idx="265">
                  <c:v>42790</c:v>
                </c:pt>
                <c:pt idx="266">
                  <c:v>42797</c:v>
                </c:pt>
                <c:pt idx="267">
                  <c:v>42804</c:v>
                </c:pt>
                <c:pt idx="268">
                  <c:v>42811</c:v>
                </c:pt>
                <c:pt idx="269">
                  <c:v>42818</c:v>
                </c:pt>
                <c:pt idx="270">
                  <c:v>42825</c:v>
                </c:pt>
                <c:pt idx="271">
                  <c:v>42832</c:v>
                </c:pt>
                <c:pt idx="272">
                  <c:v>42839</c:v>
                </c:pt>
                <c:pt idx="273">
                  <c:v>42846</c:v>
                </c:pt>
                <c:pt idx="274">
                  <c:v>42853</c:v>
                </c:pt>
                <c:pt idx="275">
                  <c:v>42860</c:v>
                </c:pt>
                <c:pt idx="276">
                  <c:v>42867</c:v>
                </c:pt>
                <c:pt idx="277">
                  <c:v>42874</c:v>
                </c:pt>
                <c:pt idx="278">
                  <c:v>42881</c:v>
                </c:pt>
                <c:pt idx="279">
                  <c:v>42888</c:v>
                </c:pt>
                <c:pt idx="280">
                  <c:v>42895</c:v>
                </c:pt>
                <c:pt idx="281">
                  <c:v>42902</c:v>
                </c:pt>
                <c:pt idx="282">
                  <c:v>42909</c:v>
                </c:pt>
                <c:pt idx="283">
                  <c:v>42916</c:v>
                </c:pt>
                <c:pt idx="284">
                  <c:v>42923</c:v>
                </c:pt>
                <c:pt idx="285">
                  <c:v>42930</c:v>
                </c:pt>
                <c:pt idx="286">
                  <c:v>42937</c:v>
                </c:pt>
                <c:pt idx="287">
                  <c:v>42944</c:v>
                </c:pt>
                <c:pt idx="288">
                  <c:v>42951</c:v>
                </c:pt>
                <c:pt idx="289">
                  <c:v>42958</c:v>
                </c:pt>
                <c:pt idx="290">
                  <c:v>42965</c:v>
                </c:pt>
                <c:pt idx="291">
                  <c:v>42972</c:v>
                </c:pt>
                <c:pt idx="292">
                  <c:v>42979</c:v>
                </c:pt>
                <c:pt idx="293">
                  <c:v>42986</c:v>
                </c:pt>
                <c:pt idx="294">
                  <c:v>42993</c:v>
                </c:pt>
                <c:pt idx="295">
                  <c:v>43000</c:v>
                </c:pt>
                <c:pt idx="296">
                  <c:v>43007</c:v>
                </c:pt>
                <c:pt idx="297">
                  <c:v>43014</c:v>
                </c:pt>
                <c:pt idx="298">
                  <c:v>43021</c:v>
                </c:pt>
                <c:pt idx="299">
                  <c:v>43028</c:v>
                </c:pt>
                <c:pt idx="300">
                  <c:v>43035</c:v>
                </c:pt>
                <c:pt idx="301">
                  <c:v>43042</c:v>
                </c:pt>
                <c:pt idx="302">
                  <c:v>43049</c:v>
                </c:pt>
                <c:pt idx="303">
                  <c:v>43056</c:v>
                </c:pt>
                <c:pt idx="304">
                  <c:v>43063</c:v>
                </c:pt>
                <c:pt idx="305">
                  <c:v>43070</c:v>
                </c:pt>
                <c:pt idx="306">
                  <c:v>43077</c:v>
                </c:pt>
                <c:pt idx="307">
                  <c:v>43084</c:v>
                </c:pt>
                <c:pt idx="308">
                  <c:v>43091</c:v>
                </c:pt>
                <c:pt idx="309">
                  <c:v>43098</c:v>
                </c:pt>
                <c:pt idx="310">
                  <c:v>43105</c:v>
                </c:pt>
                <c:pt idx="311">
                  <c:v>43112</c:v>
                </c:pt>
                <c:pt idx="312">
                  <c:v>43119</c:v>
                </c:pt>
                <c:pt idx="313">
                  <c:v>43126</c:v>
                </c:pt>
                <c:pt idx="314">
                  <c:v>43133</c:v>
                </c:pt>
                <c:pt idx="315">
                  <c:v>43140</c:v>
                </c:pt>
                <c:pt idx="316">
                  <c:v>43147</c:v>
                </c:pt>
                <c:pt idx="317">
                  <c:v>43154</c:v>
                </c:pt>
                <c:pt idx="318">
                  <c:v>43161</c:v>
                </c:pt>
                <c:pt idx="319">
                  <c:v>43168</c:v>
                </c:pt>
                <c:pt idx="320">
                  <c:v>43175</c:v>
                </c:pt>
                <c:pt idx="321">
                  <c:v>43182</c:v>
                </c:pt>
                <c:pt idx="322">
                  <c:v>43189</c:v>
                </c:pt>
                <c:pt idx="323">
                  <c:v>43196</c:v>
                </c:pt>
                <c:pt idx="324">
                  <c:v>43203</c:v>
                </c:pt>
                <c:pt idx="325">
                  <c:v>43210</c:v>
                </c:pt>
                <c:pt idx="326">
                  <c:v>43217</c:v>
                </c:pt>
                <c:pt idx="327">
                  <c:v>43224</c:v>
                </c:pt>
                <c:pt idx="328">
                  <c:v>43231</c:v>
                </c:pt>
                <c:pt idx="329">
                  <c:v>43238</c:v>
                </c:pt>
                <c:pt idx="330">
                  <c:v>43245</c:v>
                </c:pt>
                <c:pt idx="331">
                  <c:v>43252</c:v>
                </c:pt>
                <c:pt idx="332">
                  <c:v>43259</c:v>
                </c:pt>
                <c:pt idx="333">
                  <c:v>43266</c:v>
                </c:pt>
                <c:pt idx="334">
                  <c:v>43273</c:v>
                </c:pt>
                <c:pt idx="335">
                  <c:v>43280</c:v>
                </c:pt>
                <c:pt idx="336">
                  <c:v>43287</c:v>
                </c:pt>
                <c:pt idx="337">
                  <c:v>43294</c:v>
                </c:pt>
                <c:pt idx="338">
                  <c:v>43301</c:v>
                </c:pt>
                <c:pt idx="339">
                  <c:v>43308</c:v>
                </c:pt>
                <c:pt idx="340">
                  <c:v>43315</c:v>
                </c:pt>
                <c:pt idx="341">
                  <c:v>43322</c:v>
                </c:pt>
                <c:pt idx="342">
                  <c:v>43329</c:v>
                </c:pt>
                <c:pt idx="343">
                  <c:v>43336</c:v>
                </c:pt>
                <c:pt idx="344">
                  <c:v>43343</c:v>
                </c:pt>
                <c:pt idx="345">
                  <c:v>43350</c:v>
                </c:pt>
                <c:pt idx="346">
                  <c:v>43357</c:v>
                </c:pt>
                <c:pt idx="347">
                  <c:v>43364</c:v>
                </c:pt>
                <c:pt idx="348">
                  <c:v>43371</c:v>
                </c:pt>
                <c:pt idx="349">
                  <c:v>43378</c:v>
                </c:pt>
                <c:pt idx="350">
                  <c:v>43385</c:v>
                </c:pt>
                <c:pt idx="351">
                  <c:v>43392</c:v>
                </c:pt>
                <c:pt idx="352">
                  <c:v>43399</c:v>
                </c:pt>
                <c:pt idx="353">
                  <c:v>43406</c:v>
                </c:pt>
                <c:pt idx="354">
                  <c:v>43413</c:v>
                </c:pt>
                <c:pt idx="355">
                  <c:v>43420</c:v>
                </c:pt>
                <c:pt idx="356">
                  <c:v>43427</c:v>
                </c:pt>
                <c:pt idx="357">
                  <c:v>43434</c:v>
                </c:pt>
                <c:pt idx="358">
                  <c:v>43441</c:v>
                </c:pt>
                <c:pt idx="359">
                  <c:v>43448</c:v>
                </c:pt>
                <c:pt idx="360">
                  <c:v>43455</c:v>
                </c:pt>
                <c:pt idx="361">
                  <c:v>43462</c:v>
                </c:pt>
                <c:pt idx="362">
                  <c:v>43469</c:v>
                </c:pt>
                <c:pt idx="363">
                  <c:v>43476</c:v>
                </c:pt>
                <c:pt idx="364">
                  <c:v>43483</c:v>
                </c:pt>
                <c:pt idx="365">
                  <c:v>43490</c:v>
                </c:pt>
                <c:pt idx="366">
                  <c:v>43497</c:v>
                </c:pt>
                <c:pt idx="367">
                  <c:v>43504</c:v>
                </c:pt>
                <c:pt idx="368">
                  <c:v>43511</c:v>
                </c:pt>
                <c:pt idx="369">
                  <c:v>43518</c:v>
                </c:pt>
                <c:pt idx="370">
                  <c:v>43525</c:v>
                </c:pt>
                <c:pt idx="371">
                  <c:v>43532</c:v>
                </c:pt>
                <c:pt idx="372">
                  <c:v>43539</c:v>
                </c:pt>
                <c:pt idx="373">
                  <c:v>43546</c:v>
                </c:pt>
                <c:pt idx="374">
                  <c:v>43553</c:v>
                </c:pt>
                <c:pt idx="375">
                  <c:v>43560</c:v>
                </c:pt>
                <c:pt idx="376">
                  <c:v>43567</c:v>
                </c:pt>
                <c:pt idx="377">
                  <c:v>43574</c:v>
                </c:pt>
                <c:pt idx="378">
                  <c:v>43581</c:v>
                </c:pt>
                <c:pt idx="379">
                  <c:v>43588</c:v>
                </c:pt>
                <c:pt idx="380">
                  <c:v>43595</c:v>
                </c:pt>
                <c:pt idx="381">
                  <c:v>43602</c:v>
                </c:pt>
                <c:pt idx="382">
                  <c:v>43609</c:v>
                </c:pt>
                <c:pt idx="383">
                  <c:v>43616</c:v>
                </c:pt>
                <c:pt idx="384">
                  <c:v>43623</c:v>
                </c:pt>
                <c:pt idx="385">
                  <c:v>43630</c:v>
                </c:pt>
                <c:pt idx="386">
                  <c:v>43637</c:v>
                </c:pt>
                <c:pt idx="387">
                  <c:v>43644</c:v>
                </c:pt>
                <c:pt idx="388">
                  <c:v>43651</c:v>
                </c:pt>
                <c:pt idx="389">
                  <c:v>43658</c:v>
                </c:pt>
                <c:pt idx="390">
                  <c:v>43665</c:v>
                </c:pt>
                <c:pt idx="391">
                  <c:v>43672</c:v>
                </c:pt>
                <c:pt idx="392">
                  <c:v>43679</c:v>
                </c:pt>
                <c:pt idx="393">
                  <c:v>43686</c:v>
                </c:pt>
                <c:pt idx="394">
                  <c:v>43693</c:v>
                </c:pt>
                <c:pt idx="395">
                  <c:v>43700</c:v>
                </c:pt>
                <c:pt idx="396">
                  <c:v>43707</c:v>
                </c:pt>
                <c:pt idx="397">
                  <c:v>43714</c:v>
                </c:pt>
                <c:pt idx="398">
                  <c:v>43721</c:v>
                </c:pt>
                <c:pt idx="399">
                  <c:v>43728</c:v>
                </c:pt>
                <c:pt idx="400">
                  <c:v>43735</c:v>
                </c:pt>
                <c:pt idx="401">
                  <c:v>43742</c:v>
                </c:pt>
                <c:pt idx="402">
                  <c:v>43749</c:v>
                </c:pt>
                <c:pt idx="403">
                  <c:v>43756</c:v>
                </c:pt>
                <c:pt idx="404">
                  <c:v>43763</c:v>
                </c:pt>
                <c:pt idx="405">
                  <c:v>43770</c:v>
                </c:pt>
                <c:pt idx="406">
                  <c:v>43777</c:v>
                </c:pt>
                <c:pt idx="407">
                  <c:v>43784</c:v>
                </c:pt>
                <c:pt idx="408">
                  <c:v>43791</c:v>
                </c:pt>
                <c:pt idx="409">
                  <c:v>43798</c:v>
                </c:pt>
                <c:pt idx="410">
                  <c:v>43805</c:v>
                </c:pt>
                <c:pt idx="411">
                  <c:v>43812</c:v>
                </c:pt>
                <c:pt idx="412">
                  <c:v>43819</c:v>
                </c:pt>
                <c:pt idx="413">
                  <c:v>43826</c:v>
                </c:pt>
                <c:pt idx="414">
                  <c:v>43833</c:v>
                </c:pt>
                <c:pt idx="415">
                  <c:v>43840</c:v>
                </c:pt>
                <c:pt idx="416">
                  <c:v>43847</c:v>
                </c:pt>
                <c:pt idx="417">
                  <c:v>43854</c:v>
                </c:pt>
                <c:pt idx="418">
                  <c:v>43861</c:v>
                </c:pt>
                <c:pt idx="419">
                  <c:v>43868</c:v>
                </c:pt>
                <c:pt idx="420">
                  <c:v>43875</c:v>
                </c:pt>
                <c:pt idx="421">
                  <c:v>43882</c:v>
                </c:pt>
                <c:pt idx="422">
                  <c:v>43889</c:v>
                </c:pt>
                <c:pt idx="423">
                  <c:v>43896</c:v>
                </c:pt>
                <c:pt idx="424">
                  <c:v>43903</c:v>
                </c:pt>
                <c:pt idx="425">
                  <c:v>43910</c:v>
                </c:pt>
                <c:pt idx="426">
                  <c:v>43917</c:v>
                </c:pt>
                <c:pt idx="427">
                  <c:v>43924</c:v>
                </c:pt>
                <c:pt idx="428">
                  <c:v>43931</c:v>
                </c:pt>
                <c:pt idx="429">
                  <c:v>43938</c:v>
                </c:pt>
                <c:pt idx="430">
                  <c:v>43945</c:v>
                </c:pt>
                <c:pt idx="431">
                  <c:v>43952</c:v>
                </c:pt>
                <c:pt idx="432">
                  <c:v>43959</c:v>
                </c:pt>
                <c:pt idx="433">
                  <c:v>43966</c:v>
                </c:pt>
                <c:pt idx="434">
                  <c:v>43973</c:v>
                </c:pt>
                <c:pt idx="435">
                  <c:v>43980</c:v>
                </c:pt>
                <c:pt idx="436">
                  <c:v>43987</c:v>
                </c:pt>
                <c:pt idx="437">
                  <c:v>43994</c:v>
                </c:pt>
                <c:pt idx="438">
                  <c:v>44001</c:v>
                </c:pt>
                <c:pt idx="439">
                  <c:v>44008</c:v>
                </c:pt>
                <c:pt idx="440">
                  <c:v>44015</c:v>
                </c:pt>
                <c:pt idx="441">
                  <c:v>44022</c:v>
                </c:pt>
                <c:pt idx="442">
                  <c:v>44029</c:v>
                </c:pt>
                <c:pt idx="443">
                  <c:v>44036</c:v>
                </c:pt>
                <c:pt idx="444">
                  <c:v>44043</c:v>
                </c:pt>
                <c:pt idx="445">
                  <c:v>44050</c:v>
                </c:pt>
                <c:pt idx="446">
                  <c:v>44057</c:v>
                </c:pt>
                <c:pt idx="447">
                  <c:v>44064</c:v>
                </c:pt>
                <c:pt idx="448">
                  <c:v>44071</c:v>
                </c:pt>
                <c:pt idx="449">
                  <c:v>44078</c:v>
                </c:pt>
                <c:pt idx="450">
                  <c:v>44085</c:v>
                </c:pt>
                <c:pt idx="451">
                  <c:v>44092</c:v>
                </c:pt>
                <c:pt idx="452">
                  <c:v>44099</c:v>
                </c:pt>
                <c:pt idx="453">
                  <c:v>44106</c:v>
                </c:pt>
                <c:pt idx="454">
                  <c:v>44113</c:v>
                </c:pt>
                <c:pt idx="455">
                  <c:v>44120</c:v>
                </c:pt>
                <c:pt idx="456">
                  <c:v>44127</c:v>
                </c:pt>
                <c:pt idx="457">
                  <c:v>44134</c:v>
                </c:pt>
                <c:pt idx="458">
                  <c:v>44141</c:v>
                </c:pt>
                <c:pt idx="459">
                  <c:v>44148</c:v>
                </c:pt>
                <c:pt idx="460">
                  <c:v>44155</c:v>
                </c:pt>
                <c:pt idx="461">
                  <c:v>44162</c:v>
                </c:pt>
                <c:pt idx="462">
                  <c:v>44169</c:v>
                </c:pt>
                <c:pt idx="463">
                  <c:v>44176</c:v>
                </c:pt>
                <c:pt idx="464">
                  <c:v>44183</c:v>
                </c:pt>
                <c:pt idx="465">
                  <c:v>44190</c:v>
                </c:pt>
                <c:pt idx="466">
                  <c:v>44197</c:v>
                </c:pt>
                <c:pt idx="467">
                  <c:v>44204</c:v>
                </c:pt>
                <c:pt idx="468">
                  <c:v>44211</c:v>
                </c:pt>
                <c:pt idx="469">
                  <c:v>44218</c:v>
                </c:pt>
                <c:pt idx="470">
                  <c:v>44225</c:v>
                </c:pt>
                <c:pt idx="471">
                  <c:v>44232</c:v>
                </c:pt>
                <c:pt idx="472">
                  <c:v>44239</c:v>
                </c:pt>
                <c:pt idx="473">
                  <c:v>44246</c:v>
                </c:pt>
                <c:pt idx="474">
                  <c:v>44253</c:v>
                </c:pt>
                <c:pt idx="475">
                  <c:v>44260</c:v>
                </c:pt>
                <c:pt idx="476">
                  <c:v>44267</c:v>
                </c:pt>
                <c:pt idx="477">
                  <c:v>44274</c:v>
                </c:pt>
                <c:pt idx="478">
                  <c:v>44281</c:v>
                </c:pt>
                <c:pt idx="479">
                  <c:v>44288</c:v>
                </c:pt>
                <c:pt idx="480">
                  <c:v>44295</c:v>
                </c:pt>
                <c:pt idx="481">
                  <c:v>44302</c:v>
                </c:pt>
                <c:pt idx="482">
                  <c:v>44309</c:v>
                </c:pt>
                <c:pt idx="483">
                  <c:v>44316</c:v>
                </c:pt>
                <c:pt idx="484">
                  <c:v>44323</c:v>
                </c:pt>
                <c:pt idx="485">
                  <c:v>44330</c:v>
                </c:pt>
                <c:pt idx="486">
                  <c:v>44337</c:v>
                </c:pt>
                <c:pt idx="487">
                  <c:v>44344</c:v>
                </c:pt>
                <c:pt idx="488">
                  <c:v>44351</c:v>
                </c:pt>
                <c:pt idx="489">
                  <c:v>44358</c:v>
                </c:pt>
                <c:pt idx="490">
                  <c:v>44365</c:v>
                </c:pt>
                <c:pt idx="491">
                  <c:v>44372</c:v>
                </c:pt>
                <c:pt idx="492">
                  <c:v>44379</c:v>
                </c:pt>
                <c:pt idx="493">
                  <c:v>44386</c:v>
                </c:pt>
                <c:pt idx="494">
                  <c:v>44393</c:v>
                </c:pt>
                <c:pt idx="495">
                  <c:v>44400</c:v>
                </c:pt>
                <c:pt idx="496">
                  <c:v>44407</c:v>
                </c:pt>
                <c:pt idx="497">
                  <c:v>44414</c:v>
                </c:pt>
                <c:pt idx="498">
                  <c:v>44421</c:v>
                </c:pt>
                <c:pt idx="499">
                  <c:v>44428</c:v>
                </c:pt>
                <c:pt idx="500">
                  <c:v>44435</c:v>
                </c:pt>
                <c:pt idx="501">
                  <c:v>44442</c:v>
                </c:pt>
                <c:pt idx="502">
                  <c:v>44449</c:v>
                </c:pt>
                <c:pt idx="503">
                  <c:v>44456</c:v>
                </c:pt>
                <c:pt idx="504">
                  <c:v>44463</c:v>
                </c:pt>
                <c:pt idx="505">
                  <c:v>44470</c:v>
                </c:pt>
                <c:pt idx="506">
                  <c:v>44477</c:v>
                </c:pt>
                <c:pt idx="507">
                  <c:v>44484</c:v>
                </c:pt>
                <c:pt idx="508">
                  <c:v>44491</c:v>
                </c:pt>
                <c:pt idx="509">
                  <c:v>44498</c:v>
                </c:pt>
                <c:pt idx="510">
                  <c:v>44505</c:v>
                </c:pt>
                <c:pt idx="511">
                  <c:v>44512</c:v>
                </c:pt>
                <c:pt idx="512">
                  <c:v>44519</c:v>
                </c:pt>
                <c:pt idx="513">
                  <c:v>44526</c:v>
                </c:pt>
                <c:pt idx="514">
                  <c:v>44533</c:v>
                </c:pt>
                <c:pt idx="515">
                  <c:v>44540</c:v>
                </c:pt>
                <c:pt idx="516">
                  <c:v>44547</c:v>
                </c:pt>
                <c:pt idx="517">
                  <c:v>44554</c:v>
                </c:pt>
                <c:pt idx="518">
                  <c:v>44561</c:v>
                </c:pt>
                <c:pt idx="519">
                  <c:v>44568</c:v>
                </c:pt>
                <c:pt idx="520">
                  <c:v>44575</c:v>
                </c:pt>
                <c:pt idx="521">
                  <c:v>44582</c:v>
                </c:pt>
                <c:pt idx="522">
                  <c:v>44589</c:v>
                </c:pt>
                <c:pt idx="523">
                  <c:v>44596</c:v>
                </c:pt>
                <c:pt idx="524">
                  <c:v>44603</c:v>
                </c:pt>
                <c:pt idx="525">
                  <c:v>44610</c:v>
                </c:pt>
                <c:pt idx="526">
                  <c:v>44617</c:v>
                </c:pt>
                <c:pt idx="527">
                  <c:v>44624</c:v>
                </c:pt>
                <c:pt idx="528">
                  <c:v>44631</c:v>
                </c:pt>
                <c:pt idx="529">
                  <c:v>44638</c:v>
                </c:pt>
                <c:pt idx="530">
                  <c:v>44645</c:v>
                </c:pt>
                <c:pt idx="531">
                  <c:v>44652</c:v>
                </c:pt>
                <c:pt idx="532">
                  <c:v>44659</c:v>
                </c:pt>
                <c:pt idx="533">
                  <c:v>44666</c:v>
                </c:pt>
                <c:pt idx="534">
                  <c:v>44673</c:v>
                </c:pt>
                <c:pt idx="535">
                  <c:v>44680</c:v>
                </c:pt>
                <c:pt idx="536">
                  <c:v>44687</c:v>
                </c:pt>
                <c:pt idx="537">
                  <c:v>44694</c:v>
                </c:pt>
                <c:pt idx="538">
                  <c:v>44701</c:v>
                </c:pt>
                <c:pt idx="539">
                  <c:v>44708</c:v>
                </c:pt>
                <c:pt idx="540">
                  <c:v>44715</c:v>
                </c:pt>
                <c:pt idx="541">
                  <c:v>44722</c:v>
                </c:pt>
                <c:pt idx="542">
                  <c:v>44729</c:v>
                </c:pt>
                <c:pt idx="543">
                  <c:v>44736</c:v>
                </c:pt>
                <c:pt idx="544">
                  <c:v>44743</c:v>
                </c:pt>
                <c:pt idx="545">
                  <c:v>44750</c:v>
                </c:pt>
                <c:pt idx="546">
                  <c:v>44757</c:v>
                </c:pt>
                <c:pt idx="547">
                  <c:v>44764</c:v>
                </c:pt>
                <c:pt idx="548">
                  <c:v>44771</c:v>
                </c:pt>
                <c:pt idx="549">
                  <c:v>44778</c:v>
                </c:pt>
                <c:pt idx="550">
                  <c:v>44785</c:v>
                </c:pt>
                <c:pt idx="551">
                  <c:v>44792</c:v>
                </c:pt>
                <c:pt idx="552">
                  <c:v>44799</c:v>
                </c:pt>
                <c:pt idx="553">
                  <c:v>44806</c:v>
                </c:pt>
                <c:pt idx="554">
                  <c:v>44813</c:v>
                </c:pt>
                <c:pt idx="555">
                  <c:v>44820</c:v>
                </c:pt>
                <c:pt idx="556">
                  <c:v>44827</c:v>
                </c:pt>
                <c:pt idx="557">
                  <c:v>44834</c:v>
                </c:pt>
                <c:pt idx="558">
                  <c:v>44841</c:v>
                </c:pt>
                <c:pt idx="559">
                  <c:v>44848</c:v>
                </c:pt>
                <c:pt idx="560">
                  <c:v>44855</c:v>
                </c:pt>
                <c:pt idx="561">
                  <c:v>44862</c:v>
                </c:pt>
                <c:pt idx="562">
                  <c:v>44869</c:v>
                </c:pt>
                <c:pt idx="563">
                  <c:v>44876</c:v>
                </c:pt>
                <c:pt idx="564">
                  <c:v>44883</c:v>
                </c:pt>
                <c:pt idx="565">
                  <c:v>44890</c:v>
                </c:pt>
                <c:pt idx="566">
                  <c:v>44897</c:v>
                </c:pt>
                <c:pt idx="567">
                  <c:v>44904</c:v>
                </c:pt>
                <c:pt idx="568">
                  <c:v>44911</c:v>
                </c:pt>
                <c:pt idx="569">
                  <c:v>44918</c:v>
                </c:pt>
                <c:pt idx="570">
                  <c:v>44925</c:v>
                </c:pt>
                <c:pt idx="571">
                  <c:v>44932</c:v>
                </c:pt>
                <c:pt idx="572">
                  <c:v>44939</c:v>
                </c:pt>
                <c:pt idx="573">
                  <c:v>44946</c:v>
                </c:pt>
                <c:pt idx="574">
                  <c:v>44953</c:v>
                </c:pt>
                <c:pt idx="575">
                  <c:v>44960</c:v>
                </c:pt>
                <c:pt idx="576">
                  <c:v>44967</c:v>
                </c:pt>
                <c:pt idx="577">
                  <c:v>44974</c:v>
                </c:pt>
                <c:pt idx="578">
                  <c:v>44981</c:v>
                </c:pt>
                <c:pt idx="579">
                  <c:v>44988</c:v>
                </c:pt>
                <c:pt idx="580">
                  <c:v>44995</c:v>
                </c:pt>
                <c:pt idx="581">
                  <c:v>45002</c:v>
                </c:pt>
                <c:pt idx="582">
                  <c:v>45009</c:v>
                </c:pt>
                <c:pt idx="583">
                  <c:v>45016</c:v>
                </c:pt>
                <c:pt idx="584">
                  <c:v>45023</c:v>
                </c:pt>
                <c:pt idx="585">
                  <c:v>45030</c:v>
                </c:pt>
                <c:pt idx="586">
                  <c:v>45037</c:v>
                </c:pt>
                <c:pt idx="587">
                  <c:v>45044</c:v>
                </c:pt>
                <c:pt idx="588">
                  <c:v>45051</c:v>
                </c:pt>
                <c:pt idx="589">
                  <c:v>45058</c:v>
                </c:pt>
                <c:pt idx="590">
                  <c:v>45065</c:v>
                </c:pt>
                <c:pt idx="591">
                  <c:v>45072</c:v>
                </c:pt>
                <c:pt idx="592">
                  <c:v>45079</c:v>
                </c:pt>
                <c:pt idx="593">
                  <c:v>45086</c:v>
                </c:pt>
                <c:pt idx="594">
                  <c:v>45093</c:v>
                </c:pt>
                <c:pt idx="595">
                  <c:v>45100</c:v>
                </c:pt>
                <c:pt idx="596">
                  <c:v>45107</c:v>
                </c:pt>
                <c:pt idx="597">
                  <c:v>45114</c:v>
                </c:pt>
                <c:pt idx="598">
                  <c:v>45121</c:v>
                </c:pt>
                <c:pt idx="599">
                  <c:v>45128</c:v>
                </c:pt>
                <c:pt idx="600">
                  <c:v>45135</c:v>
                </c:pt>
                <c:pt idx="601">
                  <c:v>45142</c:v>
                </c:pt>
                <c:pt idx="602">
                  <c:v>45149</c:v>
                </c:pt>
                <c:pt idx="603">
                  <c:v>45156</c:v>
                </c:pt>
                <c:pt idx="604">
                  <c:v>45163</c:v>
                </c:pt>
                <c:pt idx="605">
                  <c:v>45170</c:v>
                </c:pt>
                <c:pt idx="606">
                  <c:v>45177</c:v>
                </c:pt>
                <c:pt idx="607">
                  <c:v>45184</c:v>
                </c:pt>
                <c:pt idx="608">
                  <c:v>45191</c:v>
                </c:pt>
                <c:pt idx="609">
                  <c:v>45198</c:v>
                </c:pt>
                <c:pt idx="610">
                  <c:v>45205</c:v>
                </c:pt>
                <c:pt idx="611">
                  <c:v>45212</c:v>
                </c:pt>
                <c:pt idx="612">
                  <c:v>45219</c:v>
                </c:pt>
                <c:pt idx="613">
                  <c:v>45226</c:v>
                </c:pt>
                <c:pt idx="614">
                  <c:v>45233</c:v>
                </c:pt>
                <c:pt idx="615">
                  <c:v>45240</c:v>
                </c:pt>
                <c:pt idx="616">
                  <c:v>45247</c:v>
                </c:pt>
                <c:pt idx="617">
                  <c:v>45254</c:v>
                </c:pt>
                <c:pt idx="618">
                  <c:v>45261</c:v>
                </c:pt>
                <c:pt idx="619">
                  <c:v>45268</c:v>
                </c:pt>
                <c:pt idx="620">
                  <c:v>45275</c:v>
                </c:pt>
                <c:pt idx="621">
                  <c:v>45282</c:v>
                </c:pt>
                <c:pt idx="622">
                  <c:v>45289</c:v>
                </c:pt>
                <c:pt idx="623">
                  <c:v>45296</c:v>
                </c:pt>
                <c:pt idx="624">
                  <c:v>45303</c:v>
                </c:pt>
                <c:pt idx="625">
                  <c:v>45310</c:v>
                </c:pt>
                <c:pt idx="626">
                  <c:v>45317</c:v>
                </c:pt>
                <c:pt idx="627">
                  <c:v>45324</c:v>
                </c:pt>
                <c:pt idx="628">
                  <c:v>45331</c:v>
                </c:pt>
                <c:pt idx="629">
                  <c:v>45338</c:v>
                </c:pt>
                <c:pt idx="630">
                  <c:v>45345</c:v>
                </c:pt>
                <c:pt idx="631">
                  <c:v>45352</c:v>
                </c:pt>
                <c:pt idx="632">
                  <c:v>45359</c:v>
                </c:pt>
                <c:pt idx="633">
                  <c:v>45366</c:v>
                </c:pt>
                <c:pt idx="634">
                  <c:v>45373</c:v>
                </c:pt>
                <c:pt idx="635">
                  <c:v>45380</c:v>
                </c:pt>
                <c:pt idx="636">
                  <c:v>45387</c:v>
                </c:pt>
                <c:pt idx="637">
                  <c:v>45394</c:v>
                </c:pt>
                <c:pt idx="638">
                  <c:v>45401</c:v>
                </c:pt>
                <c:pt idx="639">
                  <c:v>45408</c:v>
                </c:pt>
                <c:pt idx="640">
                  <c:v>45415</c:v>
                </c:pt>
                <c:pt idx="641">
                  <c:v>45422</c:v>
                </c:pt>
                <c:pt idx="642">
                  <c:v>45429</c:v>
                </c:pt>
                <c:pt idx="643">
                  <c:v>45436</c:v>
                </c:pt>
                <c:pt idx="644">
                  <c:v>45443</c:v>
                </c:pt>
                <c:pt idx="645">
                  <c:v>45450</c:v>
                </c:pt>
                <c:pt idx="646">
                  <c:v>45457</c:v>
                </c:pt>
                <c:pt idx="647">
                  <c:v>45464</c:v>
                </c:pt>
                <c:pt idx="648">
                  <c:v>45471</c:v>
                </c:pt>
                <c:pt idx="649">
                  <c:v>45478</c:v>
                </c:pt>
                <c:pt idx="650">
                  <c:v>45485</c:v>
                </c:pt>
                <c:pt idx="651">
                  <c:v>45492</c:v>
                </c:pt>
                <c:pt idx="652">
                  <c:v>45499</c:v>
                </c:pt>
                <c:pt idx="653">
                  <c:v>45506</c:v>
                </c:pt>
                <c:pt idx="654">
                  <c:v>45513</c:v>
                </c:pt>
                <c:pt idx="655">
                  <c:v>45520</c:v>
                </c:pt>
                <c:pt idx="656">
                  <c:v>45527</c:v>
                </c:pt>
                <c:pt idx="657">
                  <c:v>45534</c:v>
                </c:pt>
                <c:pt idx="658">
                  <c:v>45541</c:v>
                </c:pt>
                <c:pt idx="659">
                  <c:v>45548</c:v>
                </c:pt>
                <c:pt idx="660">
                  <c:v>45555</c:v>
                </c:pt>
                <c:pt idx="661">
                  <c:v>45562</c:v>
                </c:pt>
                <c:pt idx="662">
                  <c:v>45569</c:v>
                </c:pt>
                <c:pt idx="663">
                  <c:v>45576</c:v>
                </c:pt>
                <c:pt idx="664">
                  <c:v>45583</c:v>
                </c:pt>
                <c:pt idx="665">
                  <c:v>45590</c:v>
                </c:pt>
                <c:pt idx="666">
                  <c:v>45597</c:v>
                </c:pt>
                <c:pt idx="667">
                  <c:v>45604</c:v>
                </c:pt>
                <c:pt idx="668">
                  <c:v>45611</c:v>
                </c:pt>
                <c:pt idx="669">
                  <c:v>45618</c:v>
                </c:pt>
                <c:pt idx="670">
                  <c:v>45625</c:v>
                </c:pt>
                <c:pt idx="671">
                  <c:v>45632</c:v>
                </c:pt>
                <c:pt idx="672">
                  <c:v>45639</c:v>
                </c:pt>
                <c:pt idx="673">
                  <c:v>45646</c:v>
                </c:pt>
                <c:pt idx="674">
                  <c:v>45653</c:v>
                </c:pt>
                <c:pt idx="675">
                  <c:v>45660</c:v>
                </c:pt>
                <c:pt idx="676">
                  <c:v>45667</c:v>
                </c:pt>
                <c:pt idx="677">
                  <c:v>45674</c:v>
                </c:pt>
                <c:pt idx="678">
                  <c:v>45681</c:v>
                </c:pt>
                <c:pt idx="679">
                  <c:v>45688</c:v>
                </c:pt>
                <c:pt idx="680">
                  <c:v>45695</c:v>
                </c:pt>
                <c:pt idx="681">
                  <c:v>45702</c:v>
                </c:pt>
                <c:pt idx="682">
                  <c:v>45709</c:v>
                </c:pt>
                <c:pt idx="683">
                  <c:v>45716</c:v>
                </c:pt>
                <c:pt idx="684">
                  <c:v>45723</c:v>
                </c:pt>
                <c:pt idx="685">
                  <c:v>45730</c:v>
                </c:pt>
                <c:pt idx="686">
                  <c:v>45737</c:v>
                </c:pt>
                <c:pt idx="687">
                  <c:v>45744</c:v>
                </c:pt>
                <c:pt idx="688">
                  <c:v>45751</c:v>
                </c:pt>
                <c:pt idx="689">
                  <c:v>45758</c:v>
                </c:pt>
                <c:pt idx="690">
                  <c:v>45765</c:v>
                </c:pt>
                <c:pt idx="691">
                  <c:v>45772</c:v>
                </c:pt>
                <c:pt idx="692">
                  <c:v>45779</c:v>
                </c:pt>
                <c:pt idx="693">
                  <c:v>45786</c:v>
                </c:pt>
                <c:pt idx="694">
                  <c:v>45793</c:v>
                </c:pt>
                <c:pt idx="695">
                  <c:v>45800</c:v>
                </c:pt>
                <c:pt idx="696">
                  <c:v>45807</c:v>
                </c:pt>
                <c:pt idx="697">
                  <c:v>45814</c:v>
                </c:pt>
                <c:pt idx="698">
                  <c:v>45821</c:v>
                </c:pt>
                <c:pt idx="699">
                  <c:v>45828</c:v>
                </c:pt>
                <c:pt idx="700">
                  <c:v>45835</c:v>
                </c:pt>
                <c:pt idx="701">
                  <c:v>45842</c:v>
                </c:pt>
                <c:pt idx="702">
                  <c:v>45849</c:v>
                </c:pt>
                <c:pt idx="703">
                  <c:v>45856</c:v>
                </c:pt>
                <c:pt idx="704">
                  <c:v>45863</c:v>
                </c:pt>
                <c:pt idx="705">
                  <c:v>45870</c:v>
                </c:pt>
                <c:pt idx="706">
                  <c:v>45877</c:v>
                </c:pt>
                <c:pt idx="707">
                  <c:v>45884</c:v>
                </c:pt>
                <c:pt idx="708">
                  <c:v>45891</c:v>
                </c:pt>
                <c:pt idx="709">
                  <c:v>45898</c:v>
                </c:pt>
                <c:pt idx="710">
                  <c:v>45905</c:v>
                </c:pt>
                <c:pt idx="711">
                  <c:v>45912</c:v>
                </c:pt>
                <c:pt idx="712">
                  <c:v>45919</c:v>
                </c:pt>
                <c:pt idx="713">
                  <c:v>45926</c:v>
                </c:pt>
                <c:pt idx="714">
                  <c:v>45933</c:v>
                </c:pt>
                <c:pt idx="715">
                  <c:v>45940</c:v>
                </c:pt>
                <c:pt idx="716">
                  <c:v>45947</c:v>
                </c:pt>
                <c:pt idx="717">
                  <c:v>45954</c:v>
                </c:pt>
                <c:pt idx="718">
                  <c:v>45961</c:v>
                </c:pt>
                <c:pt idx="719">
                  <c:v>45968</c:v>
                </c:pt>
                <c:pt idx="720">
                  <c:v>45975</c:v>
                </c:pt>
                <c:pt idx="721">
                  <c:v>45982</c:v>
                </c:pt>
                <c:pt idx="722">
                  <c:v>45989</c:v>
                </c:pt>
                <c:pt idx="723">
                  <c:v>45996</c:v>
                </c:pt>
                <c:pt idx="724">
                  <c:v>46003</c:v>
                </c:pt>
                <c:pt idx="725">
                  <c:v>46010</c:v>
                </c:pt>
                <c:pt idx="726">
                  <c:v>46017</c:v>
                </c:pt>
                <c:pt idx="727">
                  <c:v>46024</c:v>
                </c:pt>
                <c:pt idx="728">
                  <c:v>46031</c:v>
                </c:pt>
                <c:pt idx="729">
                  <c:v>46038</c:v>
                </c:pt>
                <c:pt idx="730">
                  <c:v>46045</c:v>
                </c:pt>
                <c:pt idx="731">
                  <c:v>46052</c:v>
                </c:pt>
                <c:pt idx="732">
                  <c:v>46059</c:v>
                </c:pt>
                <c:pt idx="733">
                  <c:v>46066</c:v>
                </c:pt>
                <c:pt idx="734">
                  <c:v>46073</c:v>
                </c:pt>
                <c:pt idx="735">
                  <c:v>46080</c:v>
                </c:pt>
                <c:pt idx="736">
                  <c:v>46087</c:v>
                </c:pt>
                <c:pt idx="737">
                  <c:v>46094</c:v>
                </c:pt>
                <c:pt idx="738">
                  <c:v>46101</c:v>
                </c:pt>
                <c:pt idx="739">
                  <c:v>46108</c:v>
                </c:pt>
                <c:pt idx="740">
                  <c:v>46115</c:v>
                </c:pt>
                <c:pt idx="741">
                  <c:v>46122</c:v>
                </c:pt>
                <c:pt idx="742">
                  <c:v>46129</c:v>
                </c:pt>
                <c:pt idx="743">
                  <c:v>46136</c:v>
                </c:pt>
              </c:numCache>
            </c:numRef>
          </c:cat>
          <c:val>
            <c:numRef>
              <c:f>'1.28A'!$B$2:$B$745</c:f>
              <c:numCache>
                <c:formatCode>0.0</c:formatCode>
                <c:ptCount val="744"/>
                <c:pt idx="0">
                  <c:v>55.457305223025003</c:v>
                </c:pt>
                <c:pt idx="1">
                  <c:v>55.552326616975002</c:v>
                </c:pt>
                <c:pt idx="2">
                  <c:v>55.893402678249998</c:v>
                </c:pt>
                <c:pt idx="3">
                  <c:v>55.897587926225</c:v>
                </c:pt>
                <c:pt idx="4">
                  <c:v>56.461594928724999</c:v>
                </c:pt>
                <c:pt idx="5">
                  <c:v>57.128992648650005</c:v>
                </c:pt>
                <c:pt idx="6">
                  <c:v>57.47626679295</c:v>
                </c:pt>
                <c:pt idx="7">
                  <c:v>57.744906286125001</c:v>
                </c:pt>
                <c:pt idx="8">
                  <c:v>58.072161870000002</c:v>
                </c:pt>
                <c:pt idx="9">
                  <c:v>57.952863604574993</c:v>
                </c:pt>
                <c:pt idx="10">
                  <c:v>58.131728125625003</c:v>
                </c:pt>
                <c:pt idx="11">
                  <c:v>58.135312325900003</c:v>
                </c:pt>
                <c:pt idx="12">
                  <c:v>58.708853675699999</c:v>
                </c:pt>
                <c:pt idx="13">
                  <c:v>58.164741097274998</c:v>
                </c:pt>
                <c:pt idx="14">
                  <c:v>57.270477957375</c:v>
                </c:pt>
                <c:pt idx="15">
                  <c:v>56.523205440675</c:v>
                </c:pt>
                <c:pt idx="16">
                  <c:v>55.167060376975002</c:v>
                </c:pt>
                <c:pt idx="17">
                  <c:v>55.046602855774999</c:v>
                </c:pt>
                <c:pt idx="18">
                  <c:v>55.090404637474997</c:v>
                </c:pt>
                <c:pt idx="19">
                  <c:v>55.660866813349998</c:v>
                </c:pt>
                <c:pt idx="20">
                  <c:v>56.347271054050005</c:v>
                </c:pt>
                <c:pt idx="21">
                  <c:v>57.078382819050006</c:v>
                </c:pt>
                <c:pt idx="22">
                  <c:v>56.588278605675001</c:v>
                </c:pt>
                <c:pt idx="23">
                  <c:v>55.048609017074995</c:v>
                </c:pt>
                <c:pt idx="24">
                  <c:v>54.293599280024999</c:v>
                </c:pt>
                <c:pt idx="25">
                  <c:v>53.124311438399999</c:v>
                </c:pt>
                <c:pt idx="26">
                  <c:v>52.413277182550004</c:v>
                </c:pt>
                <c:pt idx="27">
                  <c:v>51.583916713474999</c:v>
                </c:pt>
                <c:pt idx="28">
                  <c:v>50.054595478675004</c:v>
                </c:pt>
                <c:pt idx="29">
                  <c:v>49.809263926349999</c:v>
                </c:pt>
                <c:pt idx="30">
                  <c:v>50.421250872849996</c:v>
                </c:pt>
                <c:pt idx="31">
                  <c:v>51.746664226324995</c:v>
                </c:pt>
                <c:pt idx="32">
                  <c:v>53.326402987125</c:v>
                </c:pt>
                <c:pt idx="33">
                  <c:v>55.982524961275004</c:v>
                </c:pt>
                <c:pt idx="34">
                  <c:v>57.082991793300003</c:v>
                </c:pt>
                <c:pt idx="35">
                  <c:v>58.401165049699998</c:v>
                </c:pt>
                <c:pt idx="36">
                  <c:v>59.3652389206</c:v>
                </c:pt>
                <c:pt idx="37">
                  <c:v>58.729458762675002</c:v>
                </c:pt>
                <c:pt idx="38">
                  <c:v>59.171594653</c:v>
                </c:pt>
                <c:pt idx="39">
                  <c:v>59.649174112824994</c:v>
                </c:pt>
                <c:pt idx="40">
                  <c:v>60.141665086324998</c:v>
                </c:pt>
                <c:pt idx="41">
                  <c:v>60.864319298800005</c:v>
                </c:pt>
                <c:pt idx="42">
                  <c:v>61.352149779175001</c:v>
                </c:pt>
                <c:pt idx="43">
                  <c:v>61.621043434425005</c:v>
                </c:pt>
                <c:pt idx="44">
                  <c:v>61.868483668050004</c:v>
                </c:pt>
                <c:pt idx="45">
                  <c:v>61.749139132650001</c:v>
                </c:pt>
                <c:pt idx="46">
                  <c:v>62.452742010024998</c:v>
                </c:pt>
                <c:pt idx="47">
                  <c:v>63.506138866275002</c:v>
                </c:pt>
                <c:pt idx="48">
                  <c:v>64.983387595275005</c:v>
                </c:pt>
                <c:pt idx="49">
                  <c:v>65.789193867500003</c:v>
                </c:pt>
                <c:pt idx="50">
                  <c:v>66.391858563175006</c:v>
                </c:pt>
                <c:pt idx="51">
                  <c:v>65.990233287699994</c:v>
                </c:pt>
                <c:pt idx="52">
                  <c:v>65.358675462299999</c:v>
                </c:pt>
                <c:pt idx="53">
                  <c:v>64.868524299849994</c:v>
                </c:pt>
                <c:pt idx="54">
                  <c:v>64.911630525074997</c:v>
                </c:pt>
                <c:pt idx="55">
                  <c:v>65.512413099100002</c:v>
                </c:pt>
                <c:pt idx="56">
                  <c:v>66.501050177549999</c:v>
                </c:pt>
                <c:pt idx="57">
                  <c:v>68.248820488275001</c:v>
                </c:pt>
                <c:pt idx="58">
                  <c:v>69.445937888000003</c:v>
                </c:pt>
                <c:pt idx="59">
                  <c:v>70.575124740974999</c:v>
                </c:pt>
                <c:pt idx="60">
                  <c:v>72.282272950574992</c:v>
                </c:pt>
                <c:pt idx="61">
                  <c:v>73.141080367499995</c:v>
                </c:pt>
                <c:pt idx="62">
                  <c:v>73.890839762875004</c:v>
                </c:pt>
                <c:pt idx="63">
                  <c:v>74.681632621975012</c:v>
                </c:pt>
                <c:pt idx="64">
                  <c:v>74.810388858725005</c:v>
                </c:pt>
                <c:pt idx="65">
                  <c:v>74.615453155124996</c:v>
                </c:pt>
                <c:pt idx="66">
                  <c:v>74.189620665050001</c:v>
                </c:pt>
                <c:pt idx="67">
                  <c:v>74.100870491549998</c:v>
                </c:pt>
                <c:pt idx="68">
                  <c:v>73.908204084225005</c:v>
                </c:pt>
                <c:pt idx="69">
                  <c:v>73.995497625625006</c:v>
                </c:pt>
                <c:pt idx="70">
                  <c:v>73.906901943125007</c:v>
                </c:pt>
                <c:pt idx="71">
                  <c:v>73.241116677125007</c:v>
                </c:pt>
                <c:pt idx="72" formatCode="General">
                  <c:v>73.221709161625</c:v>
                </c:pt>
                <c:pt idx="73" formatCode="General">
                  <c:v>73.584105430525</c:v>
                </c:pt>
                <c:pt idx="74" formatCode="General">
                  <c:v>73.776954160225003</c:v>
                </c:pt>
                <c:pt idx="75" formatCode="General">
                  <c:v>73.150350957399993</c:v>
                </c:pt>
                <c:pt idx="76" formatCode="General">
                  <c:v>72.458401404175007</c:v>
                </c:pt>
                <c:pt idx="77" formatCode="General">
                  <c:v>70.994678066800006</c:v>
                </c:pt>
                <c:pt idx="78" formatCode="General">
                  <c:v>70.374800067824992</c:v>
                </c:pt>
                <c:pt idx="79" formatCode="General">
                  <c:v>70.77862262082499</c:v>
                </c:pt>
                <c:pt idx="80" formatCode="General">
                  <c:v>70.618173672699996</c:v>
                </c:pt>
                <c:pt idx="81" formatCode="General">
                  <c:v>71.023257512325003</c:v>
                </c:pt>
                <c:pt idx="82" formatCode="General">
                  <c:v>71.311231856000006</c:v>
                </c:pt>
                <c:pt idx="83" formatCode="General">
                  <c:v>71.824819361350009</c:v>
                </c:pt>
                <c:pt idx="84" formatCode="General">
                  <c:v>72.543285875050003</c:v>
                </c:pt>
                <c:pt idx="85" formatCode="General">
                  <c:v>73.484682347800003</c:v>
                </c:pt>
                <c:pt idx="86" formatCode="General">
                  <c:v>73.457210067250003</c:v>
                </c:pt>
                <c:pt idx="87" formatCode="General">
                  <c:v>72.416624994100005</c:v>
                </c:pt>
                <c:pt idx="88" formatCode="General">
                  <c:v>71.116674304675001</c:v>
                </c:pt>
                <c:pt idx="89" formatCode="General">
                  <c:v>69.518505019450004</c:v>
                </c:pt>
                <c:pt idx="90" formatCode="General">
                  <c:v>68.252893345874995</c:v>
                </c:pt>
                <c:pt idx="91" formatCode="General">
                  <c:v>68.35721897332499</c:v>
                </c:pt>
                <c:pt idx="92" formatCode="General">
                  <c:v>68.929553340075003</c:v>
                </c:pt>
                <c:pt idx="93" formatCode="General">
                  <c:v>70.006593659000004</c:v>
                </c:pt>
                <c:pt idx="94" formatCode="General">
                  <c:v>71.322535083199995</c:v>
                </c:pt>
                <c:pt idx="95" formatCode="General">
                  <c:v>72.882855901149995</c:v>
                </c:pt>
                <c:pt idx="96" formatCode="General">
                  <c:v>73.59147209615</c:v>
                </c:pt>
                <c:pt idx="97" formatCode="General">
                  <c:v>73.350485218025</c:v>
                </c:pt>
                <c:pt idx="98" formatCode="General">
                  <c:v>73.379967388899999</c:v>
                </c:pt>
                <c:pt idx="99" formatCode="General">
                  <c:v>72.997387755125004</c:v>
                </c:pt>
                <c:pt idx="100" formatCode="General">
                  <c:v>72.227485075399997</c:v>
                </c:pt>
                <c:pt idx="101" formatCode="General">
                  <c:v>72.245402116424998</c:v>
                </c:pt>
                <c:pt idx="102" formatCode="General">
                  <c:v>72.614661556575001</c:v>
                </c:pt>
                <c:pt idx="103" formatCode="General">
                  <c:v>73.055407525524998</c:v>
                </c:pt>
                <c:pt idx="104" formatCode="General">
                  <c:v>73.799760073575001</c:v>
                </c:pt>
                <c:pt idx="105" formatCode="General">
                  <c:v>73.985412520500006</c:v>
                </c:pt>
                <c:pt idx="106" formatCode="General">
                  <c:v>74.505781834274998</c:v>
                </c:pt>
                <c:pt idx="107" formatCode="General">
                  <c:v>74.750383586374994</c:v>
                </c:pt>
                <c:pt idx="108" formatCode="General">
                  <c:v>76.012757949174997</c:v>
                </c:pt>
                <c:pt idx="109" formatCode="General">
                  <c:v>77.363171402225007</c:v>
                </c:pt>
                <c:pt idx="110" formatCode="General">
                  <c:v>78.012449176649994</c:v>
                </c:pt>
                <c:pt idx="111" formatCode="General">
                  <c:v>79.048282349749996</c:v>
                </c:pt>
                <c:pt idx="112" formatCode="General">
                  <c:v>79.610073805675</c:v>
                </c:pt>
                <c:pt idx="113" formatCode="General">
                  <c:v>79.827409960574997</c:v>
                </c:pt>
                <c:pt idx="114" formatCode="General">
                  <c:v>79.494941790850007</c:v>
                </c:pt>
                <c:pt idx="115" formatCode="General">
                  <c:v>79.110745168824991</c:v>
                </c:pt>
                <c:pt idx="116" formatCode="General">
                  <c:v>77.757953838350005</c:v>
                </c:pt>
                <c:pt idx="117" formatCode="General">
                  <c:v>76.97598591085</c:v>
                </c:pt>
                <c:pt idx="118" formatCode="General">
                  <c:v>75.853569629100008</c:v>
                </c:pt>
                <c:pt idx="119" formatCode="General">
                  <c:v>74.289220652325</c:v>
                </c:pt>
                <c:pt idx="120" formatCode="General">
                  <c:v>74.225042136725008</c:v>
                </c:pt>
                <c:pt idx="121" formatCode="General">
                  <c:v>73.625124717475003</c:v>
                </c:pt>
                <c:pt idx="122" formatCode="General">
                  <c:v>73.462203357250004</c:v>
                </c:pt>
                <c:pt idx="123" formatCode="General">
                  <c:v>71.653707476149989</c:v>
                </c:pt>
                <c:pt idx="124" formatCode="General">
                  <c:v>71.211772680625003</c:v>
                </c:pt>
                <c:pt idx="125" formatCode="General">
                  <c:v>71.678471518699993</c:v>
                </c:pt>
                <c:pt idx="126" formatCode="General">
                  <c:v>71.89321467645</c:v>
                </c:pt>
                <c:pt idx="127" formatCode="General">
                  <c:v>71.728001598250003</c:v>
                </c:pt>
                <c:pt idx="128" formatCode="General">
                  <c:v>72.189365050925005</c:v>
                </c:pt>
                <c:pt idx="129" formatCode="General">
                  <c:v>71.860777347824992</c:v>
                </c:pt>
                <c:pt idx="130" formatCode="General">
                  <c:v>72.123864683774997</c:v>
                </c:pt>
                <c:pt idx="131" formatCode="General">
                  <c:v>71.99069063097501</c:v>
                </c:pt>
                <c:pt idx="132" formatCode="General">
                  <c:v>71.397507405274993</c:v>
                </c:pt>
                <c:pt idx="133" formatCode="General">
                  <c:v>71.251893147324992</c:v>
                </c:pt>
                <c:pt idx="134" formatCode="General">
                  <c:v>71.30477806377499</c:v>
                </c:pt>
                <c:pt idx="135" formatCode="General">
                  <c:v>71.749360931774987</c:v>
                </c:pt>
                <c:pt idx="136" formatCode="General">
                  <c:v>71.822506641800004</c:v>
                </c:pt>
                <c:pt idx="137" formatCode="General">
                  <c:v>72.729221975425006</c:v>
                </c:pt>
                <c:pt idx="138" formatCode="General">
                  <c:v>72.5875358248</c:v>
                </c:pt>
                <c:pt idx="139" formatCode="General">
                  <c:v>71.53254703910001</c:v>
                </c:pt>
                <c:pt idx="140" formatCode="General">
                  <c:v>71.177619174349999</c:v>
                </c:pt>
                <c:pt idx="141" formatCode="General">
                  <c:v>70.236517051600003</c:v>
                </c:pt>
                <c:pt idx="142" formatCode="General">
                  <c:v>69.49018895575</c:v>
                </c:pt>
                <c:pt idx="143" formatCode="General">
                  <c:v>70.33965106014999</c:v>
                </c:pt>
                <c:pt idx="144" formatCode="General">
                  <c:v>70.600359598124996</c:v>
                </c:pt>
                <c:pt idx="145" formatCode="General">
                  <c:v>71.016407486849999</c:v>
                </c:pt>
                <c:pt idx="146" formatCode="General">
                  <c:v>71.278982946499994</c:v>
                </c:pt>
                <c:pt idx="147" formatCode="General">
                  <c:v>71.564272245750004</c:v>
                </c:pt>
                <c:pt idx="148" formatCode="General">
                  <c:v>72.515468376425005</c:v>
                </c:pt>
                <c:pt idx="149" formatCode="General">
                  <c:v>72.902851296625002</c:v>
                </c:pt>
                <c:pt idx="150" formatCode="General">
                  <c:v>73.423117163100002</c:v>
                </c:pt>
                <c:pt idx="151" formatCode="General">
                  <c:v>73.151452246375001</c:v>
                </c:pt>
                <c:pt idx="152" formatCode="General">
                  <c:v>72.772909667524999</c:v>
                </c:pt>
                <c:pt idx="153" formatCode="General">
                  <c:v>72.459571386699992</c:v>
                </c:pt>
                <c:pt idx="154" formatCode="General">
                  <c:v>72.479784035824991</c:v>
                </c:pt>
                <c:pt idx="155" formatCode="General">
                  <c:v>73.022170818299998</c:v>
                </c:pt>
                <c:pt idx="156" formatCode="General">
                  <c:v>73.319862032874994</c:v>
                </c:pt>
                <c:pt idx="157" formatCode="General">
                  <c:v>72.743737284524997</c:v>
                </c:pt>
                <c:pt idx="158" formatCode="General">
                  <c:v>71.451110298700002</c:v>
                </c:pt>
                <c:pt idx="159" formatCode="General">
                  <c:v>70.482827981274994</c:v>
                </c:pt>
                <c:pt idx="160" formatCode="General">
                  <c:v>69.95610794422501</c:v>
                </c:pt>
                <c:pt idx="161" formatCode="General">
                  <c:v>71.891737820899991</c:v>
                </c:pt>
                <c:pt idx="162" formatCode="General">
                  <c:v>73.897896767100008</c:v>
                </c:pt>
                <c:pt idx="163" formatCode="General">
                  <c:v>75.766499402199997</c:v>
                </c:pt>
                <c:pt idx="164" formatCode="General">
                  <c:v>76.632942907600011</c:v>
                </c:pt>
                <c:pt idx="165" formatCode="General">
                  <c:v>76.407319098199991</c:v>
                </c:pt>
                <c:pt idx="166" formatCode="General">
                  <c:v>75.640381977199993</c:v>
                </c:pt>
                <c:pt idx="167" formatCode="General">
                  <c:v>74.986464826300008</c:v>
                </c:pt>
                <c:pt idx="168" formatCode="General">
                  <c:v>74.942766418350004</c:v>
                </c:pt>
                <c:pt idx="169" formatCode="General">
                  <c:v>74.226877198875002</c:v>
                </c:pt>
                <c:pt idx="170" formatCode="General">
                  <c:v>73.387385812350004</c:v>
                </c:pt>
                <c:pt idx="171" formatCode="General">
                  <c:v>72.537166450050009</c:v>
                </c:pt>
                <c:pt idx="172" formatCode="General">
                  <c:v>71.283727227124999</c:v>
                </c:pt>
                <c:pt idx="173" formatCode="General">
                  <c:v>70.390591508899988</c:v>
                </c:pt>
                <c:pt idx="174" formatCode="General">
                  <c:v>70.012485381899992</c:v>
                </c:pt>
                <c:pt idx="175" formatCode="General">
                  <c:v>69.099387882024999</c:v>
                </c:pt>
                <c:pt idx="176" formatCode="General">
                  <c:v>68.010506115449999</c:v>
                </c:pt>
                <c:pt idx="177" formatCode="General">
                  <c:v>67.184168768475004</c:v>
                </c:pt>
                <c:pt idx="178" formatCode="General">
                  <c:v>67.542800073774998</c:v>
                </c:pt>
                <c:pt idx="179" formatCode="General">
                  <c:v>67.868783127175007</c:v>
                </c:pt>
                <c:pt idx="180" formatCode="General">
                  <c:v>68.971777773374995</c:v>
                </c:pt>
                <c:pt idx="181" formatCode="General">
                  <c:v>69.936104778800001</c:v>
                </c:pt>
                <c:pt idx="182" formatCode="General">
                  <c:v>70.694578109925004</c:v>
                </c:pt>
                <c:pt idx="183" formatCode="General">
                  <c:v>71.252456540949993</c:v>
                </c:pt>
                <c:pt idx="184" formatCode="General">
                  <c:v>71.158198420350004</c:v>
                </c:pt>
                <c:pt idx="185" formatCode="General">
                  <c:v>71.782144725050003</c:v>
                </c:pt>
                <c:pt idx="186" formatCode="General">
                  <c:v>71.707173697949997</c:v>
                </c:pt>
                <c:pt idx="187" formatCode="General">
                  <c:v>71.85246211247501</c:v>
                </c:pt>
                <c:pt idx="188" formatCode="General">
                  <c:v>71.675531558749995</c:v>
                </c:pt>
                <c:pt idx="189" formatCode="General">
                  <c:v>71.160457708725005</c:v>
                </c:pt>
                <c:pt idx="190" formatCode="General">
                  <c:v>70.329008651350009</c:v>
                </c:pt>
                <c:pt idx="191" formatCode="General">
                  <c:v>68.833032596975002</c:v>
                </c:pt>
                <c:pt idx="192" formatCode="General">
                  <c:v>67.245239306425006</c:v>
                </c:pt>
                <c:pt idx="193" formatCode="General">
                  <c:v>65.547669793275006</c:v>
                </c:pt>
                <c:pt idx="194" formatCode="General">
                  <c:v>64.218446680024996</c:v>
                </c:pt>
                <c:pt idx="195" formatCode="General">
                  <c:v>64.159147520524996</c:v>
                </c:pt>
                <c:pt idx="196" formatCode="General">
                  <c:v>66.2103934342</c:v>
                </c:pt>
                <c:pt idx="197" formatCode="General">
                  <c:v>67.892601495299999</c:v>
                </c:pt>
                <c:pt idx="198" formatCode="General">
                  <c:v>70.131650531425009</c:v>
                </c:pt>
                <c:pt idx="199" formatCode="General">
                  <c:v>71.62207980414999</c:v>
                </c:pt>
                <c:pt idx="200" formatCode="General">
                  <c:v>72.163137074074996</c:v>
                </c:pt>
                <c:pt idx="201" formatCode="General">
                  <c:v>72.845451876824995</c:v>
                </c:pt>
                <c:pt idx="202" formatCode="General">
                  <c:v>73.015815248725005</c:v>
                </c:pt>
                <c:pt idx="203" formatCode="General">
                  <c:v>73.099957985125002</c:v>
                </c:pt>
                <c:pt idx="204" formatCode="General">
                  <c:v>73.203271553449994</c:v>
                </c:pt>
                <c:pt idx="205" formatCode="General">
                  <c:v>73.157114563850001</c:v>
                </c:pt>
                <c:pt idx="206" formatCode="General">
                  <c:v>73.603547412949993</c:v>
                </c:pt>
                <c:pt idx="207" formatCode="General">
                  <c:v>74.175688375649997</c:v>
                </c:pt>
                <c:pt idx="208" formatCode="General">
                  <c:v>74.710275599149995</c:v>
                </c:pt>
                <c:pt idx="209" formatCode="General">
                  <c:v>74.256760331475007</c:v>
                </c:pt>
                <c:pt idx="210" formatCode="General">
                  <c:v>73.254530407324992</c:v>
                </c:pt>
                <c:pt idx="211" formatCode="General">
                  <c:v>73.004765627775001</c:v>
                </c:pt>
                <c:pt idx="212" formatCode="General">
                  <c:v>72.516018968875002</c:v>
                </c:pt>
                <c:pt idx="213" formatCode="General">
                  <c:v>73.607490174874997</c:v>
                </c:pt>
                <c:pt idx="214" formatCode="General">
                  <c:v>74.353117413475005</c:v>
                </c:pt>
                <c:pt idx="215" formatCode="General">
                  <c:v>75.252852221225012</c:v>
                </c:pt>
                <c:pt idx="216" formatCode="General">
                  <c:v>75.122419572949994</c:v>
                </c:pt>
                <c:pt idx="217" formatCode="General">
                  <c:v>74.704319399200003</c:v>
                </c:pt>
                <c:pt idx="218" formatCode="General">
                  <c:v>75.391432291100003</c:v>
                </c:pt>
                <c:pt idx="219" formatCode="General">
                  <c:v>75.781554215175007</c:v>
                </c:pt>
                <c:pt idx="220" formatCode="General">
                  <c:v>77.333753109675001</c:v>
                </c:pt>
                <c:pt idx="221" formatCode="General">
                  <c:v>78.232340610824991</c:v>
                </c:pt>
                <c:pt idx="222" formatCode="General">
                  <c:v>77.790698293475003</c:v>
                </c:pt>
                <c:pt idx="223" formatCode="General">
                  <c:v>77.562323336299997</c:v>
                </c:pt>
                <c:pt idx="224" formatCode="General">
                  <c:v>77.326540405374999</c:v>
                </c:pt>
                <c:pt idx="225" formatCode="General">
                  <c:v>77.407317054624997</c:v>
                </c:pt>
                <c:pt idx="226" formatCode="General">
                  <c:v>77.369433659050003</c:v>
                </c:pt>
                <c:pt idx="227" formatCode="General">
                  <c:v>76.295840245500003</c:v>
                </c:pt>
                <c:pt idx="228" formatCode="General">
                  <c:v>75.245159558425001</c:v>
                </c:pt>
                <c:pt idx="229" formatCode="General">
                  <c:v>74.31424803005001</c:v>
                </c:pt>
                <c:pt idx="230" formatCode="General">
                  <c:v>74.9883474178</c:v>
                </c:pt>
                <c:pt idx="231" formatCode="General">
                  <c:v>75.503026934100006</c:v>
                </c:pt>
                <c:pt idx="232" formatCode="General">
                  <c:v>76.273562541649994</c:v>
                </c:pt>
                <c:pt idx="233" formatCode="General">
                  <c:v>76.726521351550005</c:v>
                </c:pt>
                <c:pt idx="234" formatCode="General">
                  <c:v>76.608905227850002</c:v>
                </c:pt>
                <c:pt idx="235" formatCode="General">
                  <c:v>76.849810970649997</c:v>
                </c:pt>
                <c:pt idx="236" formatCode="General">
                  <c:v>76.097235358574991</c:v>
                </c:pt>
                <c:pt idx="237" formatCode="General">
                  <c:v>75.415383210925</c:v>
                </c:pt>
                <c:pt idx="238" formatCode="General">
                  <c:v>74.172859731850011</c:v>
                </c:pt>
                <c:pt idx="239" formatCode="General">
                  <c:v>73.875611983750005</c:v>
                </c:pt>
                <c:pt idx="240" formatCode="General">
                  <c:v>74.186838808825001</c:v>
                </c:pt>
                <c:pt idx="241" formatCode="General">
                  <c:v>74.537452443737507</c:v>
                </c:pt>
                <c:pt idx="242" formatCode="General">
                  <c:v>75.4145590004875</c:v>
                </c:pt>
                <c:pt idx="243" formatCode="General">
                  <c:v>75.287667440887503</c:v>
                </c:pt>
                <c:pt idx="244" formatCode="General">
                  <c:v>74.368007116762499</c:v>
                </c:pt>
                <c:pt idx="245" formatCode="General">
                  <c:v>72.550800487225004</c:v>
                </c:pt>
                <c:pt idx="246" formatCode="General">
                  <c:v>71.805133331524999</c:v>
                </c:pt>
                <c:pt idx="247" formatCode="General">
                  <c:v>71.611409295249999</c:v>
                </c:pt>
                <c:pt idx="248" formatCode="General">
                  <c:v>72.711677857149994</c:v>
                </c:pt>
                <c:pt idx="249" formatCode="General">
                  <c:v>73.911207414350002</c:v>
                </c:pt>
                <c:pt idx="250" formatCode="General">
                  <c:v>75.302574228674999</c:v>
                </c:pt>
                <c:pt idx="251" formatCode="General">
                  <c:v>76.598481461299997</c:v>
                </c:pt>
                <c:pt idx="252" formatCode="General">
                  <c:v>77.296794292474999</c:v>
                </c:pt>
                <c:pt idx="253" formatCode="General">
                  <c:v>77.066971149649987</c:v>
                </c:pt>
                <c:pt idx="254" formatCode="General">
                  <c:v>77.070861074749999</c:v>
                </c:pt>
                <c:pt idx="255" formatCode="General">
                  <c:v>76.565283692225009</c:v>
                </c:pt>
                <c:pt idx="256" formatCode="General">
                  <c:v>76.2263316855</c:v>
                </c:pt>
                <c:pt idx="257" formatCode="General">
                  <c:v>76.430018169774996</c:v>
                </c:pt>
                <c:pt idx="258" formatCode="General">
                  <c:v>76.950424144850004</c:v>
                </c:pt>
                <c:pt idx="259" formatCode="General">
                  <c:v>78.670423443774993</c:v>
                </c:pt>
                <c:pt idx="260" formatCode="General">
                  <c:v>80.301773285249993</c:v>
                </c:pt>
                <c:pt idx="261" formatCode="General">
                  <c:v>81.194593699800009</c:v>
                </c:pt>
                <c:pt idx="262" formatCode="General">
                  <c:v>81.281351638749996</c:v>
                </c:pt>
                <c:pt idx="263" formatCode="General">
                  <c:v>80.756270022875</c:v>
                </c:pt>
                <c:pt idx="264" formatCode="General">
                  <c:v>79.638964141975009</c:v>
                </c:pt>
                <c:pt idx="265" formatCode="General">
                  <c:v>80.035133281450001</c:v>
                </c:pt>
                <c:pt idx="266" formatCode="General">
                  <c:v>80.504843500899995</c:v>
                </c:pt>
                <c:pt idx="267" formatCode="General">
                  <c:v>81.309432129699999</c:v>
                </c:pt>
                <c:pt idx="268" formatCode="General">
                  <c:v>82.265257165375004</c:v>
                </c:pt>
                <c:pt idx="269" formatCode="General">
                  <c:v>82.872357279699997</c:v>
                </c:pt>
                <c:pt idx="270" formatCode="General">
                  <c:v>83.133409582325001</c:v>
                </c:pt>
                <c:pt idx="271" formatCode="General">
                  <c:v>83.133342966425005</c:v>
                </c:pt>
                <c:pt idx="272" formatCode="General">
                  <c:v>83.426846373774993</c:v>
                </c:pt>
                <c:pt idx="273" formatCode="General">
                  <c:v>83.833079368325002</c:v>
                </c:pt>
                <c:pt idx="274" formatCode="General">
                  <c:v>84.651415241124994</c:v>
                </c:pt>
                <c:pt idx="275" formatCode="General">
                  <c:v>83.843321167100001</c:v>
                </c:pt>
                <c:pt idx="276" formatCode="General">
                  <c:v>83.689502883450004</c:v>
                </c:pt>
                <c:pt idx="277" formatCode="General">
                  <c:v>83.284852782649992</c:v>
                </c:pt>
                <c:pt idx="278" formatCode="General">
                  <c:v>82.378774763899997</c:v>
                </c:pt>
                <c:pt idx="279" formatCode="General">
                  <c:v>81.831061246925003</c:v>
                </c:pt>
                <c:pt idx="280" formatCode="General">
                  <c:v>81.765097816600004</c:v>
                </c:pt>
                <c:pt idx="281" formatCode="General">
                  <c:v>81.124918420124999</c:v>
                </c:pt>
                <c:pt idx="282" formatCode="General">
                  <c:v>81.127658651999994</c:v>
                </c:pt>
                <c:pt idx="283" formatCode="General">
                  <c:v>82.105723036000001</c:v>
                </c:pt>
                <c:pt idx="284" formatCode="General">
                  <c:v>82.359924909024997</c:v>
                </c:pt>
                <c:pt idx="285" formatCode="General">
                  <c:v>83.24298445785</c:v>
                </c:pt>
                <c:pt idx="286" formatCode="General">
                  <c:v>83.811555892949997</c:v>
                </c:pt>
                <c:pt idx="287" formatCode="General">
                  <c:v>85.092410660249996</c:v>
                </c:pt>
                <c:pt idx="288" formatCode="General">
                  <c:v>84.487447091100009</c:v>
                </c:pt>
                <c:pt idx="289" formatCode="General">
                  <c:v>84.124366115499996</c:v>
                </c:pt>
                <c:pt idx="290" formatCode="General">
                  <c:v>83.035021552425007</c:v>
                </c:pt>
                <c:pt idx="291" formatCode="General">
                  <c:v>81.258686234149991</c:v>
                </c:pt>
                <c:pt idx="292" formatCode="General">
                  <c:v>80.961172968225</c:v>
                </c:pt>
                <c:pt idx="293" formatCode="General">
                  <c:v>80.586569756949999</c:v>
                </c:pt>
                <c:pt idx="294" formatCode="General">
                  <c:v>81.402816812300003</c:v>
                </c:pt>
                <c:pt idx="295" formatCode="General">
                  <c:v>81.710163222324994</c:v>
                </c:pt>
                <c:pt idx="296" formatCode="General">
                  <c:v>81.139372590925007</c:v>
                </c:pt>
                <c:pt idx="297" formatCode="General">
                  <c:v>79.986822052250005</c:v>
                </c:pt>
                <c:pt idx="298" formatCode="General">
                  <c:v>78.678111248950003</c:v>
                </c:pt>
                <c:pt idx="299" formatCode="General">
                  <c:v>77.865870501850011</c:v>
                </c:pt>
                <c:pt idx="300" formatCode="General">
                  <c:v>78.602745643149987</c:v>
                </c:pt>
                <c:pt idx="301" formatCode="General">
                  <c:v>79.899797481324995</c:v>
                </c:pt>
                <c:pt idx="302" formatCode="General">
                  <c:v>81.198058401075002</c:v>
                </c:pt>
                <c:pt idx="303" formatCode="General">
                  <c:v>82.466968681824994</c:v>
                </c:pt>
                <c:pt idx="304" formatCode="General">
                  <c:v>83.566041864425003</c:v>
                </c:pt>
                <c:pt idx="305" formatCode="General">
                  <c:v>84.432182643649995</c:v>
                </c:pt>
                <c:pt idx="306" formatCode="General">
                  <c:v>85.245277107424997</c:v>
                </c:pt>
                <c:pt idx="307" formatCode="General">
                  <c:v>86.465791967600012</c:v>
                </c:pt>
                <c:pt idx="308" formatCode="General">
                  <c:v>87.081084888000007</c:v>
                </c:pt>
                <c:pt idx="309" formatCode="General">
                  <c:v>87.458114724200001</c:v>
                </c:pt>
                <c:pt idx="310" formatCode="General">
                  <c:v>87.881797391275001</c:v>
                </c:pt>
                <c:pt idx="311" formatCode="General">
                  <c:v>87.726537947249994</c:v>
                </c:pt>
                <c:pt idx="312" formatCode="General">
                  <c:v>88.483558095000006</c:v>
                </c:pt>
                <c:pt idx="313" formatCode="General">
                  <c:v>88.269263876600007</c:v>
                </c:pt>
                <c:pt idx="314" formatCode="General">
                  <c:v>87.213851863100004</c:v>
                </c:pt>
                <c:pt idx="315" formatCode="General">
                  <c:v>86.666822198199995</c:v>
                </c:pt>
                <c:pt idx="316" formatCode="General">
                  <c:v>85.282872633324999</c:v>
                </c:pt>
                <c:pt idx="317" formatCode="General">
                  <c:v>86.133363803199998</c:v>
                </c:pt>
                <c:pt idx="318" formatCode="General">
                  <c:v>87.272224783675</c:v>
                </c:pt>
                <c:pt idx="319" formatCode="General">
                  <c:v>88.259439770824997</c:v>
                </c:pt>
                <c:pt idx="320" formatCode="General">
                  <c:v>89.437576566874995</c:v>
                </c:pt>
                <c:pt idx="321" formatCode="General">
                  <c:v>89.520722236249995</c:v>
                </c:pt>
                <c:pt idx="322" formatCode="General">
                  <c:v>89.70225390425</c:v>
                </c:pt>
                <c:pt idx="323" formatCode="General">
                  <c:v>89.757558650874998</c:v>
                </c:pt>
                <c:pt idx="324" formatCode="General">
                  <c:v>89.896848347399995</c:v>
                </c:pt>
                <c:pt idx="325" formatCode="General">
                  <c:v>89.514259332424999</c:v>
                </c:pt>
                <c:pt idx="326" formatCode="General">
                  <c:v>88.966264566800007</c:v>
                </c:pt>
                <c:pt idx="327" formatCode="General">
                  <c:v>89.403156695475005</c:v>
                </c:pt>
                <c:pt idx="328" formatCode="General">
                  <c:v>89.458331201950003</c:v>
                </c:pt>
                <c:pt idx="329" formatCode="General">
                  <c:v>88.962373844774987</c:v>
                </c:pt>
                <c:pt idx="330" formatCode="General">
                  <c:v>88.947859264524993</c:v>
                </c:pt>
                <c:pt idx="331" formatCode="General">
                  <c:v>86.84702651085</c:v>
                </c:pt>
                <c:pt idx="332" formatCode="General">
                  <c:v>85.477022627750003</c:v>
                </c:pt>
                <c:pt idx="333" formatCode="General">
                  <c:v>85.105926137350011</c:v>
                </c:pt>
                <c:pt idx="334" formatCode="General">
                  <c:v>85.625832235399997</c:v>
                </c:pt>
                <c:pt idx="335" formatCode="General">
                  <c:v>86.416563039175003</c:v>
                </c:pt>
                <c:pt idx="336" formatCode="General">
                  <c:v>86.623081678250003</c:v>
                </c:pt>
                <c:pt idx="337" formatCode="General">
                  <c:v>86.705684262425009</c:v>
                </c:pt>
                <c:pt idx="338" formatCode="General">
                  <c:v>86.20530061632499</c:v>
                </c:pt>
                <c:pt idx="339" formatCode="General">
                  <c:v>87.533438354674999</c:v>
                </c:pt>
                <c:pt idx="340" formatCode="General">
                  <c:v>88.266437670524994</c:v>
                </c:pt>
                <c:pt idx="341" formatCode="General">
                  <c:v>90.205687644274988</c:v>
                </c:pt>
                <c:pt idx="342" formatCode="General">
                  <c:v>91.713577752749998</c:v>
                </c:pt>
                <c:pt idx="343" formatCode="General">
                  <c:v>91.813522968699999</c:v>
                </c:pt>
                <c:pt idx="344" formatCode="General">
                  <c:v>92.746048045875</c:v>
                </c:pt>
                <c:pt idx="345" formatCode="General">
                  <c:v>92.595865949774989</c:v>
                </c:pt>
                <c:pt idx="346" formatCode="General">
                  <c:v>93.254418919800003</c:v>
                </c:pt>
                <c:pt idx="347" formatCode="General">
                  <c:v>93.32332046167501</c:v>
                </c:pt>
                <c:pt idx="348" formatCode="General">
                  <c:v>92.74955319515</c:v>
                </c:pt>
                <c:pt idx="349" formatCode="General">
                  <c:v>90.834370525075002</c:v>
                </c:pt>
                <c:pt idx="350" formatCode="General">
                  <c:v>88.770770369274999</c:v>
                </c:pt>
                <c:pt idx="351" formatCode="General">
                  <c:v>87.45459301695</c:v>
                </c:pt>
                <c:pt idx="352" formatCode="General">
                  <c:v>87.165075946725011</c:v>
                </c:pt>
                <c:pt idx="353" formatCode="General">
                  <c:v>86.756408034899991</c:v>
                </c:pt>
                <c:pt idx="354" formatCode="General">
                  <c:v>87.018188864925008</c:v>
                </c:pt>
                <c:pt idx="355" formatCode="General">
                  <c:v>87.473502413899993</c:v>
                </c:pt>
                <c:pt idx="356" formatCode="General">
                  <c:v>89.094582227324992</c:v>
                </c:pt>
                <c:pt idx="357" formatCode="General">
                  <c:v>90.566704318424996</c:v>
                </c:pt>
                <c:pt idx="358" formatCode="General">
                  <c:v>92.311469223800003</c:v>
                </c:pt>
                <c:pt idx="359" formatCode="General">
                  <c:v>93.65318284544999</c:v>
                </c:pt>
                <c:pt idx="360" formatCode="General">
                  <c:v>93.140223343675004</c:v>
                </c:pt>
                <c:pt idx="361" formatCode="General">
                  <c:v>93.41121645932499</c:v>
                </c:pt>
                <c:pt idx="362" formatCode="General">
                  <c:v>91.844097458475005</c:v>
                </c:pt>
                <c:pt idx="363" formatCode="General">
                  <c:v>91.016938165975006</c:v>
                </c:pt>
                <c:pt idx="364" formatCode="General">
                  <c:v>90.304876551600003</c:v>
                </c:pt>
                <c:pt idx="365" formatCode="General">
                  <c:v>89.342271800975013</c:v>
                </c:pt>
                <c:pt idx="366" formatCode="General">
                  <c:v>88.630899208575002</c:v>
                </c:pt>
                <c:pt idx="367" formatCode="General">
                  <c:v>88.341744616149995</c:v>
                </c:pt>
                <c:pt idx="368" formatCode="General">
                  <c:v>87.78212574052499</c:v>
                </c:pt>
                <c:pt idx="369" formatCode="General">
                  <c:v>88.02616032265</c:v>
                </c:pt>
                <c:pt idx="370" formatCode="General">
                  <c:v>88.397401659449997</c:v>
                </c:pt>
                <c:pt idx="371" formatCode="General">
                  <c:v>88.44651549065</c:v>
                </c:pt>
                <c:pt idx="372" formatCode="General">
                  <c:v>89.288857608850009</c:v>
                </c:pt>
                <c:pt idx="373" formatCode="General">
                  <c:v>89.186671547425007</c:v>
                </c:pt>
                <c:pt idx="374" formatCode="General">
                  <c:v>89.524659635800006</c:v>
                </c:pt>
                <c:pt idx="375" formatCode="General">
                  <c:v>89.815883963250002</c:v>
                </c:pt>
                <c:pt idx="376" formatCode="General">
                  <c:v>89.196126210074993</c:v>
                </c:pt>
                <c:pt idx="377" formatCode="General">
                  <c:v>89.358642322050002</c:v>
                </c:pt>
                <c:pt idx="378" formatCode="General">
                  <c:v>89.862668086899987</c:v>
                </c:pt>
                <c:pt idx="379" formatCode="General">
                  <c:v>89.165251258725007</c:v>
                </c:pt>
                <c:pt idx="380" formatCode="General">
                  <c:v>89.895719120399988</c:v>
                </c:pt>
                <c:pt idx="381" formatCode="General">
                  <c:v>89.739586853874997</c:v>
                </c:pt>
                <c:pt idx="382" formatCode="General">
                  <c:v>88.799141625225005</c:v>
                </c:pt>
                <c:pt idx="383" formatCode="General">
                  <c:v>88.381527670775</c:v>
                </c:pt>
                <c:pt idx="384" formatCode="General">
                  <c:v>87.812142854100003</c:v>
                </c:pt>
                <c:pt idx="385" formatCode="General">
                  <c:v>88.391156804274999</c:v>
                </c:pt>
                <c:pt idx="386" formatCode="General">
                  <c:v>89.029632406199994</c:v>
                </c:pt>
                <c:pt idx="387" formatCode="General">
                  <c:v>89.174222274524993</c:v>
                </c:pt>
                <c:pt idx="388" formatCode="General">
                  <c:v>88.351209085950003</c:v>
                </c:pt>
                <c:pt idx="389" formatCode="General">
                  <c:v>87.480005875225004</c:v>
                </c:pt>
                <c:pt idx="390" formatCode="General">
                  <c:v>86.588744516825003</c:v>
                </c:pt>
                <c:pt idx="391" formatCode="General">
                  <c:v>87.420223501549998</c:v>
                </c:pt>
                <c:pt idx="392" formatCode="General">
                  <c:v>87.733840539625007</c:v>
                </c:pt>
                <c:pt idx="393" formatCode="General">
                  <c:v>88.799678731074991</c:v>
                </c:pt>
                <c:pt idx="394" formatCode="General">
                  <c:v>89.929364852000006</c:v>
                </c:pt>
                <c:pt idx="395" formatCode="General">
                  <c:v>90.550285652300005</c:v>
                </c:pt>
                <c:pt idx="396" formatCode="General">
                  <c:v>91.852141296149995</c:v>
                </c:pt>
                <c:pt idx="397" formatCode="General">
                  <c:v>92.315645583262494</c:v>
                </c:pt>
                <c:pt idx="398" formatCode="General">
                  <c:v>93.106533119987503</c:v>
                </c:pt>
                <c:pt idx="399" formatCode="General">
                  <c:v>93.757508614137492</c:v>
                </c:pt>
                <c:pt idx="400" formatCode="General">
                  <c:v>93.541343934462489</c:v>
                </c:pt>
                <c:pt idx="401" formatCode="General">
                  <c:v>92.966551164725004</c:v>
                </c:pt>
                <c:pt idx="402" formatCode="General">
                  <c:v>93.091698836250004</c:v>
                </c:pt>
                <c:pt idx="403" formatCode="General">
                  <c:v>92.607742973750007</c:v>
                </c:pt>
                <c:pt idx="404" formatCode="General">
                  <c:v>93.00726527594999</c:v>
                </c:pt>
                <c:pt idx="405" formatCode="General">
                  <c:v>93.623554962050008</c:v>
                </c:pt>
                <c:pt idx="406" formatCode="General">
                  <c:v>94.021877878799998</c:v>
                </c:pt>
                <c:pt idx="407" formatCode="General">
                  <c:v>95.687250418675006</c:v>
                </c:pt>
                <c:pt idx="408" formatCode="General">
                  <c:v>97.493097555250003</c:v>
                </c:pt>
                <c:pt idx="409" formatCode="General">
                  <c:v>99.029809518524999</c:v>
                </c:pt>
                <c:pt idx="410" formatCode="General">
                  <c:v>100.29182401187499</c:v>
                </c:pt>
                <c:pt idx="411" formatCode="General">
                  <c:v>100.16204859267501</c:v>
                </c:pt>
                <c:pt idx="412" formatCode="General">
                  <c:v>99.928445341249997</c:v>
                </c:pt>
                <c:pt idx="413" formatCode="General">
                  <c:v>99.172984057649998</c:v>
                </c:pt>
                <c:pt idx="414" formatCode="General">
                  <c:v>98.324910812949994</c:v>
                </c:pt>
                <c:pt idx="415" formatCode="General">
                  <c:v>98.691596334449997</c:v>
                </c:pt>
                <c:pt idx="416" formatCode="General">
                  <c:v>98.902581464475006</c:v>
                </c:pt>
                <c:pt idx="417" formatCode="General">
                  <c:v>99.432631788449996</c:v>
                </c:pt>
                <c:pt idx="418" formatCode="General">
                  <c:v>98.420896537600001</c:v>
                </c:pt>
                <c:pt idx="419" formatCode="General">
                  <c:v>97.983994822624993</c:v>
                </c:pt>
                <c:pt idx="420" formatCode="General">
                  <c:v>97.382834130225007</c:v>
                </c:pt>
                <c:pt idx="421" formatCode="General">
                  <c:v>97.784867426825002</c:v>
                </c:pt>
                <c:pt idx="422" formatCode="General">
                  <c:v>99.561688819124996</c:v>
                </c:pt>
                <c:pt idx="423" formatCode="General">
                  <c:v>100.46825037344999</c:v>
                </c:pt>
                <c:pt idx="424" formatCode="General">
                  <c:v>102.01185667935</c:v>
                </c:pt>
                <c:pt idx="425" formatCode="General">
                  <c:v>105.32219818388801</c:v>
                </c:pt>
                <c:pt idx="426" formatCode="General">
                  <c:v>108.12478262541299</c:v>
                </c:pt>
                <c:pt idx="427" formatCode="General">
                  <c:v>110.600266084263</c:v>
                </c:pt>
                <c:pt idx="428" formatCode="General">
                  <c:v>113.04479012958799</c:v>
                </c:pt>
                <c:pt idx="429" formatCode="General">
                  <c:v>114.55187520094999</c:v>
                </c:pt>
                <c:pt idx="430" formatCode="General">
                  <c:v>116.76594959114999</c:v>
                </c:pt>
                <c:pt idx="431" formatCode="General">
                  <c:v>118.558840697375</c:v>
                </c:pt>
                <c:pt idx="432" formatCode="General">
                  <c:v>121.272297251425</c:v>
                </c:pt>
                <c:pt idx="433" formatCode="General">
                  <c:v>120.87647466972501</c:v>
                </c:pt>
                <c:pt idx="434" formatCode="General">
                  <c:v>120.17219481715</c:v>
                </c:pt>
                <c:pt idx="435" formatCode="General">
                  <c:v>119.7680621045</c:v>
                </c:pt>
                <c:pt idx="436" formatCode="General">
                  <c:v>117.921585189125</c:v>
                </c:pt>
                <c:pt idx="437" formatCode="General">
                  <c:v>117.979277129575</c:v>
                </c:pt>
                <c:pt idx="438" formatCode="General">
                  <c:v>118.19923393822501</c:v>
                </c:pt>
                <c:pt idx="439" formatCode="General">
                  <c:v>118.65772862922501</c:v>
                </c:pt>
                <c:pt idx="440" formatCode="General">
                  <c:v>118.735838032525</c:v>
                </c:pt>
                <c:pt idx="441" formatCode="General">
                  <c:v>119.32025086817501</c:v>
                </c:pt>
                <c:pt idx="442" formatCode="General">
                  <c:v>118.77015040797501</c:v>
                </c:pt>
                <c:pt idx="443" formatCode="General">
                  <c:v>119.26679791732499</c:v>
                </c:pt>
                <c:pt idx="444" formatCode="General">
                  <c:v>120.51990659614999</c:v>
                </c:pt>
                <c:pt idx="445" formatCode="General">
                  <c:v>121.08817104649999</c:v>
                </c:pt>
                <c:pt idx="446" formatCode="General">
                  <c:v>122.56628785035001</c:v>
                </c:pt>
                <c:pt idx="447" formatCode="General">
                  <c:v>122.96623932995</c:v>
                </c:pt>
                <c:pt idx="448" formatCode="General">
                  <c:v>123.04105870480001</c:v>
                </c:pt>
                <c:pt idx="449" formatCode="General">
                  <c:v>122.976643398425</c:v>
                </c:pt>
                <c:pt idx="450" formatCode="General">
                  <c:v>122.8703348658</c:v>
                </c:pt>
                <c:pt idx="451" formatCode="General">
                  <c:v>121.47339416955001</c:v>
                </c:pt>
                <c:pt idx="452" formatCode="General">
                  <c:v>119.6554257104</c:v>
                </c:pt>
                <c:pt idx="453" formatCode="General">
                  <c:v>118.568345945925</c:v>
                </c:pt>
                <c:pt idx="454" formatCode="General">
                  <c:v>118.195347922175</c:v>
                </c:pt>
                <c:pt idx="455" formatCode="General">
                  <c:v>118.7852401546</c:v>
                </c:pt>
                <c:pt idx="456" formatCode="General">
                  <c:v>119.955408223525</c:v>
                </c:pt>
                <c:pt idx="457" formatCode="General">
                  <c:v>120.49623477324999</c:v>
                </c:pt>
                <c:pt idx="458" formatCode="General">
                  <c:v>120.473359366425</c:v>
                </c:pt>
                <c:pt idx="459" formatCode="General">
                  <c:v>121.18854754714999</c:v>
                </c:pt>
                <c:pt idx="460" formatCode="General">
                  <c:v>121.317893336075</c:v>
                </c:pt>
                <c:pt idx="461" formatCode="General">
                  <c:v>121.333208845475</c:v>
                </c:pt>
                <c:pt idx="462" formatCode="General">
                  <c:v>120.53407721805</c:v>
                </c:pt>
                <c:pt idx="463" formatCode="General">
                  <c:v>119.85323347645</c:v>
                </c:pt>
                <c:pt idx="464" formatCode="General">
                  <c:v>119.71451103564999</c:v>
                </c:pt>
                <c:pt idx="465" formatCode="General">
                  <c:v>119.80232489789999</c:v>
                </c:pt>
                <c:pt idx="466" formatCode="General">
                  <c:v>122.233613779325</c:v>
                </c:pt>
                <c:pt idx="467" formatCode="General">
                  <c:v>123.9690988327</c:v>
                </c:pt>
                <c:pt idx="468" formatCode="General">
                  <c:v>125.30883741332499</c:v>
                </c:pt>
                <c:pt idx="469" formatCode="General">
                  <c:v>126.7924962573</c:v>
                </c:pt>
                <c:pt idx="470" formatCode="General">
                  <c:v>124.78531106380001</c:v>
                </c:pt>
                <c:pt idx="471" formatCode="General">
                  <c:v>122.17041945845</c:v>
                </c:pt>
                <c:pt idx="472" formatCode="General">
                  <c:v>119.7747888964</c:v>
                </c:pt>
                <c:pt idx="473" formatCode="General">
                  <c:v>117.38292969657499</c:v>
                </c:pt>
                <c:pt idx="474" formatCode="General">
                  <c:v>117.576820235</c:v>
                </c:pt>
                <c:pt idx="475" formatCode="General">
                  <c:v>118.64287078619999</c:v>
                </c:pt>
                <c:pt idx="476" formatCode="General">
                  <c:v>120.2001978845</c:v>
                </c:pt>
                <c:pt idx="477" formatCode="General">
                  <c:v>121.17648549157499</c:v>
                </c:pt>
                <c:pt idx="478" formatCode="General">
                  <c:v>121.2135803809</c:v>
                </c:pt>
                <c:pt idx="479" formatCode="General">
                  <c:v>120.922161389575</c:v>
                </c:pt>
                <c:pt idx="480" formatCode="General">
                  <c:v>121.45160235055</c:v>
                </c:pt>
                <c:pt idx="481" formatCode="General">
                  <c:v>121.98201648357499</c:v>
                </c:pt>
                <c:pt idx="482" formatCode="General">
                  <c:v>122.57598062055</c:v>
                </c:pt>
                <c:pt idx="483" formatCode="General">
                  <c:v>123.03959189814999</c:v>
                </c:pt>
                <c:pt idx="484" formatCode="General">
                  <c:v>122.78637372925</c:v>
                </c:pt>
                <c:pt idx="485" formatCode="General">
                  <c:v>122.348408345325</c:v>
                </c:pt>
                <c:pt idx="486" formatCode="General">
                  <c:v>120.67459814205</c:v>
                </c:pt>
                <c:pt idx="487" formatCode="General">
                  <c:v>119.44245709797501</c:v>
                </c:pt>
                <c:pt idx="488" formatCode="General">
                  <c:v>117.97367750869999</c:v>
                </c:pt>
                <c:pt idx="489" formatCode="General">
                  <c:v>117.5427367822</c:v>
                </c:pt>
                <c:pt idx="490" formatCode="General">
                  <c:v>118.006697695125</c:v>
                </c:pt>
                <c:pt idx="491" formatCode="General">
                  <c:v>118.71308513712501</c:v>
                </c:pt>
                <c:pt idx="492" formatCode="General">
                  <c:v>118.846904992825</c:v>
                </c:pt>
                <c:pt idx="493" formatCode="General">
                  <c:v>119.92995303135001</c:v>
                </c:pt>
                <c:pt idx="494" formatCode="General">
                  <c:v>120.808275426775</c:v>
                </c:pt>
                <c:pt idx="495" formatCode="General">
                  <c:v>120.5719603539</c:v>
                </c:pt>
                <c:pt idx="496" formatCode="General">
                  <c:v>120.8915315535</c:v>
                </c:pt>
                <c:pt idx="497" formatCode="General">
                  <c:v>120.5352689848</c:v>
                </c:pt>
                <c:pt idx="498" formatCode="General">
                  <c:v>120.0522514773</c:v>
                </c:pt>
                <c:pt idx="499" formatCode="General">
                  <c:v>119.47160867537499</c:v>
                </c:pt>
                <c:pt idx="500" formatCode="General">
                  <c:v>119.4828971595</c:v>
                </c:pt>
                <c:pt idx="501" formatCode="General">
                  <c:v>117.57395748857499</c:v>
                </c:pt>
                <c:pt idx="502" formatCode="General">
                  <c:v>117.54853720297501</c:v>
                </c:pt>
                <c:pt idx="503" formatCode="General">
                  <c:v>117.128116385325</c:v>
                </c:pt>
                <c:pt idx="504" formatCode="General">
                  <c:v>114.920972168375</c:v>
                </c:pt>
                <c:pt idx="505" formatCode="General">
                  <c:v>113.166089073675</c:v>
                </c:pt>
                <c:pt idx="506" formatCode="General">
                  <c:v>111.234396139</c:v>
                </c:pt>
                <c:pt idx="507" formatCode="General">
                  <c:v>110.655412329325</c:v>
                </c:pt>
                <c:pt idx="508" formatCode="General">
                  <c:v>110.93806665424999</c:v>
                </c:pt>
                <c:pt idx="509" formatCode="General">
                  <c:v>112.26382274985001</c:v>
                </c:pt>
                <c:pt idx="510" formatCode="General">
                  <c:v>113.05581323417501</c:v>
                </c:pt>
                <c:pt idx="511" formatCode="General">
                  <c:v>113.682946295325</c:v>
                </c:pt>
                <c:pt idx="512" formatCode="General">
                  <c:v>113.99196672395</c:v>
                </c:pt>
                <c:pt idx="513" formatCode="General">
                  <c:v>115.731538684025</c:v>
                </c:pt>
                <c:pt idx="514" formatCode="General">
                  <c:v>117.18338432045</c:v>
                </c:pt>
                <c:pt idx="515" formatCode="General">
                  <c:v>119.07207789589999</c:v>
                </c:pt>
                <c:pt idx="516" formatCode="General">
                  <c:v>122.3895091007</c:v>
                </c:pt>
                <c:pt idx="517" formatCode="General">
                  <c:v>125.14399774777499</c:v>
                </c:pt>
                <c:pt idx="518" formatCode="General">
                  <c:v>127.66055455095</c:v>
                </c:pt>
                <c:pt idx="519" formatCode="General">
                  <c:v>129.703950484025</c:v>
                </c:pt>
                <c:pt idx="520" formatCode="General">
                  <c:v>130.91242255430001</c:v>
                </c:pt>
                <c:pt idx="521" formatCode="General">
                  <c:v>130.41844726375001</c:v>
                </c:pt>
                <c:pt idx="522" formatCode="General">
                  <c:v>128.913705542</c:v>
                </c:pt>
                <c:pt idx="523" formatCode="General">
                  <c:v>126.654039320325</c:v>
                </c:pt>
                <c:pt idx="524" formatCode="General">
                  <c:v>124.19401845294999</c:v>
                </c:pt>
                <c:pt idx="525" formatCode="General">
                  <c:v>121.55270555097501</c:v>
                </c:pt>
                <c:pt idx="526" formatCode="General">
                  <c:v>120.48345274112501</c:v>
                </c:pt>
                <c:pt idx="527" formatCode="General">
                  <c:v>120.212932219425</c:v>
                </c:pt>
                <c:pt idx="528" formatCode="General">
                  <c:v>120.9539906735</c:v>
                </c:pt>
                <c:pt idx="529" formatCode="General">
                  <c:v>121.35974071380001</c:v>
                </c:pt>
                <c:pt idx="530" formatCode="General">
                  <c:v>121.585330306275</c:v>
                </c:pt>
                <c:pt idx="531" formatCode="General">
                  <c:v>122.01867182325</c:v>
                </c:pt>
                <c:pt idx="532" formatCode="General">
                  <c:v>121.85704189889999</c:v>
                </c:pt>
                <c:pt idx="533" formatCode="General">
                  <c:v>122.70607981960001</c:v>
                </c:pt>
                <c:pt idx="534" formatCode="General">
                  <c:v>123.20879095802499</c:v>
                </c:pt>
                <c:pt idx="535" formatCode="General">
                  <c:v>122.78727188155</c:v>
                </c:pt>
                <c:pt idx="536" formatCode="General">
                  <c:v>122.92244720715</c:v>
                </c:pt>
                <c:pt idx="537" formatCode="General">
                  <c:v>123.34902573215</c:v>
                </c:pt>
                <c:pt idx="538" formatCode="General">
                  <c:v>122.950473929925</c:v>
                </c:pt>
                <c:pt idx="539" formatCode="General">
                  <c:v>121.75654578052499</c:v>
                </c:pt>
                <c:pt idx="540" formatCode="General">
                  <c:v>118.68766402587499</c:v>
                </c:pt>
                <c:pt idx="541" formatCode="General">
                  <c:v>117.815333170625</c:v>
                </c:pt>
                <c:pt idx="542" formatCode="General">
                  <c:v>116.4884932639</c:v>
                </c:pt>
                <c:pt idx="543" formatCode="General">
                  <c:v>117.01162106545</c:v>
                </c:pt>
                <c:pt idx="544" formatCode="General">
                  <c:v>119.73188294405</c:v>
                </c:pt>
                <c:pt idx="545" formatCode="General">
                  <c:v>121.09165386135001</c:v>
                </c:pt>
                <c:pt idx="546" formatCode="General">
                  <c:v>122.96303073647501</c:v>
                </c:pt>
                <c:pt idx="547" formatCode="General">
                  <c:v>124.1339062272</c:v>
                </c:pt>
                <c:pt idx="548" formatCode="General">
                  <c:v>123.76008427375</c:v>
                </c:pt>
                <c:pt idx="549" formatCode="General">
                  <c:v>122.80691174157499</c:v>
                </c:pt>
                <c:pt idx="550" formatCode="General">
                  <c:v>122.4101351409</c:v>
                </c:pt>
                <c:pt idx="551" formatCode="General">
                  <c:v>121.43601047925</c:v>
                </c:pt>
                <c:pt idx="552" formatCode="General">
                  <c:v>121.390715441925</c:v>
                </c:pt>
                <c:pt idx="553" formatCode="General">
                  <c:v>120.53932797325</c:v>
                </c:pt>
                <c:pt idx="554" formatCode="General">
                  <c:v>120.7885920225</c:v>
                </c:pt>
                <c:pt idx="555" formatCode="General">
                  <c:v>120.51924034264999</c:v>
                </c:pt>
                <c:pt idx="556" formatCode="General">
                  <c:v>117.97689510289999</c:v>
                </c:pt>
                <c:pt idx="557" formatCode="General">
                  <c:v>115.74736092832499</c:v>
                </c:pt>
                <c:pt idx="558" formatCode="General">
                  <c:v>113.37628997487499</c:v>
                </c:pt>
                <c:pt idx="559" formatCode="General">
                  <c:v>112.21325841615</c:v>
                </c:pt>
                <c:pt idx="560" formatCode="General">
                  <c:v>111.91536545422501</c:v>
                </c:pt>
                <c:pt idx="561" formatCode="General">
                  <c:v>113.10793220619999</c:v>
                </c:pt>
                <c:pt idx="562" formatCode="General">
                  <c:v>114.28820519735001</c:v>
                </c:pt>
                <c:pt idx="563" formatCode="General">
                  <c:v>116.40047848195</c:v>
                </c:pt>
                <c:pt idx="564" formatCode="General">
                  <c:v>118.48809444960001</c:v>
                </c:pt>
                <c:pt idx="565" formatCode="General">
                  <c:v>119.361560574175</c:v>
                </c:pt>
                <c:pt idx="566" formatCode="General">
                  <c:v>119.13657486322501</c:v>
                </c:pt>
                <c:pt idx="567" formatCode="General">
                  <c:v>119.094945407075</c:v>
                </c:pt>
                <c:pt idx="568" formatCode="General">
                  <c:v>118.755547558025</c:v>
                </c:pt>
                <c:pt idx="569" formatCode="General">
                  <c:v>119.532480350225</c:v>
                </c:pt>
                <c:pt idx="570" formatCode="General">
                  <c:v>121.6346920861</c:v>
                </c:pt>
                <c:pt idx="571" formatCode="General">
                  <c:v>122.888021718275</c:v>
                </c:pt>
                <c:pt idx="572" formatCode="General">
                  <c:v>125.51448323045</c:v>
                </c:pt>
                <c:pt idx="573" formatCode="General">
                  <c:v>126.23376331360001</c:v>
                </c:pt>
                <c:pt idx="574" formatCode="General">
                  <c:v>125.69788859277499</c:v>
                </c:pt>
                <c:pt idx="575" formatCode="General">
                  <c:v>124.075054045275</c:v>
                </c:pt>
                <c:pt idx="576" formatCode="General">
                  <c:v>123.4250860466</c:v>
                </c:pt>
                <c:pt idx="577" formatCode="General">
                  <c:v>123.102370525</c:v>
                </c:pt>
                <c:pt idx="578" formatCode="General">
                  <c:v>125.726033213975</c:v>
                </c:pt>
                <c:pt idx="579" formatCode="General">
                  <c:v>129.561342085625</c:v>
                </c:pt>
                <c:pt idx="580" formatCode="General">
                  <c:v>133.182119042925</c:v>
                </c:pt>
                <c:pt idx="581" formatCode="General">
                  <c:v>135.61764364710001</c:v>
                </c:pt>
                <c:pt idx="582" formatCode="General">
                  <c:v>134.39811225727499</c:v>
                </c:pt>
                <c:pt idx="583" formatCode="General">
                  <c:v>132.98178030637499</c:v>
                </c:pt>
                <c:pt idx="584" formatCode="General">
                  <c:v>130.039480555475</c:v>
                </c:pt>
                <c:pt idx="585" formatCode="General">
                  <c:v>129.25360421707501</c:v>
                </c:pt>
                <c:pt idx="586" formatCode="General">
                  <c:v>128.10251494094999</c:v>
                </c:pt>
                <c:pt idx="587" formatCode="General">
                  <c:v>125.42195523925</c:v>
                </c:pt>
                <c:pt idx="588" formatCode="General">
                  <c:v>123.25643347535001</c:v>
                </c:pt>
                <c:pt idx="589" formatCode="General">
                  <c:v>120.37486305025</c:v>
                </c:pt>
                <c:pt idx="590" formatCode="General">
                  <c:v>117.8007929824</c:v>
                </c:pt>
                <c:pt idx="591" formatCode="General">
                  <c:v>115.467823636825</c:v>
                </c:pt>
                <c:pt idx="592" formatCode="General">
                  <c:v>113.85109351644999</c:v>
                </c:pt>
                <c:pt idx="593" formatCode="General">
                  <c:v>113.778137229725</c:v>
                </c:pt>
                <c:pt idx="594" formatCode="General">
                  <c:v>113.46626097982499</c:v>
                </c:pt>
                <c:pt idx="595" formatCode="General">
                  <c:v>114.9622212398</c:v>
                </c:pt>
                <c:pt idx="596" formatCode="General">
                  <c:v>116.0378821157</c:v>
                </c:pt>
                <c:pt idx="597" formatCode="General">
                  <c:v>116.17303418189999</c:v>
                </c:pt>
                <c:pt idx="598" formatCode="General">
                  <c:v>118.64366194072501</c:v>
                </c:pt>
                <c:pt idx="599" formatCode="General">
                  <c:v>119.00554668802499</c:v>
                </c:pt>
                <c:pt idx="600" formatCode="General">
                  <c:v>118.92858616230001</c:v>
                </c:pt>
                <c:pt idx="601" formatCode="General">
                  <c:v>118.75088965725</c:v>
                </c:pt>
                <c:pt idx="602" formatCode="General">
                  <c:v>118.95895828355</c:v>
                </c:pt>
                <c:pt idx="603" formatCode="General">
                  <c:v>119.96656526915</c:v>
                </c:pt>
                <c:pt idx="604" formatCode="General">
                  <c:v>121.2182211483</c:v>
                </c:pt>
                <c:pt idx="605" formatCode="General">
                  <c:v>123.46649566344999</c:v>
                </c:pt>
                <c:pt idx="606" formatCode="General">
                  <c:v>124.070224186825</c:v>
                </c:pt>
                <c:pt idx="607" formatCode="General">
                  <c:v>124.92884603975</c:v>
                </c:pt>
                <c:pt idx="608" formatCode="General">
                  <c:v>123.78032335435</c:v>
                </c:pt>
                <c:pt idx="609" formatCode="General">
                  <c:v>121.66216516142501</c:v>
                </c:pt>
                <c:pt idx="610" formatCode="General">
                  <c:v>122.26580244525</c:v>
                </c:pt>
                <c:pt idx="611" formatCode="General">
                  <c:v>123.20894089092501</c:v>
                </c:pt>
                <c:pt idx="612" formatCode="General">
                  <c:v>126.58600231425</c:v>
                </c:pt>
                <c:pt idx="613" formatCode="General">
                  <c:v>129.61527743319999</c:v>
                </c:pt>
                <c:pt idx="614" formatCode="General">
                  <c:v>129.97619113262499</c:v>
                </c:pt>
                <c:pt idx="615" formatCode="General">
                  <c:v>131.899315434725</c:v>
                </c:pt>
                <c:pt idx="616" formatCode="General">
                  <c:v>132.31545755617501</c:v>
                </c:pt>
                <c:pt idx="617" formatCode="General">
                  <c:v>132.464840522125</c:v>
                </c:pt>
                <c:pt idx="618" formatCode="General">
                  <c:v>133.24243980010002</c:v>
                </c:pt>
                <c:pt idx="619" formatCode="General">
                  <c:v>134.76199769902499</c:v>
                </c:pt>
                <c:pt idx="620" formatCode="General">
                  <c:v>137.32320168492501</c:v>
                </c:pt>
                <c:pt idx="621" formatCode="General">
                  <c:v>139.48781138762499</c:v>
                </c:pt>
                <c:pt idx="622" formatCode="General">
                  <c:v>141.212330364775</c:v>
                </c:pt>
                <c:pt idx="623" formatCode="General">
                  <c:v>139.43126157739999</c:v>
                </c:pt>
                <c:pt idx="624" formatCode="General">
                  <c:v>137.75016827587501</c:v>
                </c:pt>
                <c:pt idx="625" formatCode="General">
                  <c:v>136.41233525294999</c:v>
                </c:pt>
                <c:pt idx="626" formatCode="General">
                  <c:v>134.65792038467501</c:v>
                </c:pt>
                <c:pt idx="627" formatCode="General">
                  <c:v>134.24963446437499</c:v>
                </c:pt>
                <c:pt idx="628" formatCode="General">
                  <c:v>135.166851980475</c:v>
                </c:pt>
                <c:pt idx="629" formatCode="General">
                  <c:v>134.095759144325</c:v>
                </c:pt>
                <c:pt idx="630" formatCode="General">
                  <c:v>133.66418519947501</c:v>
                </c:pt>
                <c:pt idx="631" formatCode="General">
                  <c:v>134.62306582977499</c:v>
                </c:pt>
                <c:pt idx="632" formatCode="General">
                  <c:v>133.84071297312499</c:v>
                </c:pt>
                <c:pt idx="633" formatCode="General">
                  <c:v>134.55133164645</c:v>
                </c:pt>
                <c:pt idx="634" formatCode="General">
                  <c:v>135.6671670801</c:v>
                </c:pt>
                <c:pt idx="635" formatCode="General">
                  <c:v>134.82163076764999</c:v>
                </c:pt>
                <c:pt idx="636" formatCode="General">
                  <c:v>136.77296572255</c:v>
                </c:pt>
                <c:pt idx="637" formatCode="General">
                  <c:v>139.462336480375</c:v>
                </c:pt>
                <c:pt idx="638" formatCode="General">
                  <c:v>140.72657231137501</c:v>
                </c:pt>
                <c:pt idx="639" formatCode="General">
                  <c:v>141.75154600270002</c:v>
                </c:pt>
                <c:pt idx="640" formatCode="General">
                  <c:v>140.33668895795</c:v>
                </c:pt>
                <c:pt idx="641" formatCode="General">
                  <c:v>139.52895920742498</c:v>
                </c:pt>
                <c:pt idx="642" formatCode="General">
                  <c:v>139.54510199014999</c:v>
                </c:pt>
                <c:pt idx="643" formatCode="General">
                  <c:v>139.40482938725</c:v>
                </c:pt>
                <c:pt idx="644" formatCode="General">
                  <c:v>138.12224464567498</c:v>
                </c:pt>
                <c:pt idx="645" formatCode="General">
                  <c:v>136.96533528182499</c:v>
                </c:pt>
                <c:pt idx="646" formatCode="General">
                  <c:v>136.3866151515</c:v>
                </c:pt>
                <c:pt idx="647" formatCode="General">
                  <c:v>136.66972895162499</c:v>
                </c:pt>
                <c:pt idx="648" formatCode="General">
                  <c:v>139.28872315487499</c:v>
                </c:pt>
                <c:pt idx="649" formatCode="General">
                  <c:v>141.16684361227499</c:v>
                </c:pt>
                <c:pt idx="650" formatCode="General">
                  <c:v>143.39527559635002</c:v>
                </c:pt>
                <c:pt idx="651" formatCode="General">
                  <c:v>144.24599460075001</c:v>
                </c:pt>
                <c:pt idx="652" formatCode="General">
                  <c:v>143.491626042375</c:v>
                </c:pt>
                <c:pt idx="653" formatCode="General">
                  <c:v>142.79381844189999</c:v>
                </c:pt>
                <c:pt idx="654" formatCode="General">
                  <c:v>141.69975304714998</c:v>
                </c:pt>
                <c:pt idx="655" formatCode="General">
                  <c:v>141.8925469468</c:v>
                </c:pt>
                <c:pt idx="656" formatCode="General">
                  <c:v>142.45783233979998</c:v>
                </c:pt>
                <c:pt idx="657" formatCode="General">
                  <c:v>142.945205174775</c:v>
                </c:pt>
                <c:pt idx="658" formatCode="General">
                  <c:v>143.05969003795002</c:v>
                </c:pt>
                <c:pt idx="659" formatCode="General">
                  <c:v>143.27056863925</c:v>
                </c:pt>
                <c:pt idx="660" formatCode="General">
                  <c:v>141.85653706095002</c:v>
                </c:pt>
                <c:pt idx="661" formatCode="General">
                  <c:v>140.50285336754999</c:v>
                </c:pt>
                <c:pt idx="662" formatCode="General">
                  <c:v>140.20620249449999</c:v>
                </c:pt>
                <c:pt idx="663" formatCode="General">
                  <c:v>140.17410418357503</c:v>
                </c:pt>
                <c:pt idx="664" formatCode="General">
                  <c:v>140.962580719225</c:v>
                </c:pt>
                <c:pt idx="665" formatCode="General">
                  <c:v>141.29423597487499</c:v>
                </c:pt>
                <c:pt idx="666" formatCode="General">
                  <c:v>141.76832664837499</c:v>
                </c:pt>
                <c:pt idx="667" formatCode="General">
                  <c:v>143.622038874125</c:v>
                </c:pt>
                <c:pt idx="668" formatCode="General">
                  <c:v>145.832456967637</c:v>
                </c:pt>
                <c:pt idx="669" formatCode="General">
                  <c:v>147.774076136513</c:v>
                </c:pt>
                <c:pt idx="670" formatCode="General">
                  <c:v>149.26705031576299</c:v>
                </c:pt>
                <c:pt idx="671" formatCode="General">
                  <c:v>150.75309850523701</c:v>
                </c:pt>
                <c:pt idx="672" formatCode="General">
                  <c:v>152.80008733362499</c:v>
                </c:pt>
                <c:pt idx="673" formatCode="General">
                  <c:v>154.347636378175</c:v>
                </c:pt>
                <c:pt idx="674" formatCode="General">
                  <c:v>154.73942161882502</c:v>
                </c:pt>
                <c:pt idx="675" formatCode="General">
                  <c:v>153.12866341010002</c:v>
                </c:pt>
                <c:pt idx="676" formatCode="General">
                  <c:v>150.76506308420002</c:v>
                </c:pt>
                <c:pt idx="677" formatCode="General">
                  <c:v>149.83511285992498</c:v>
                </c:pt>
                <c:pt idx="678" formatCode="General">
                  <c:v>147.88060894042499</c:v>
                </c:pt>
                <c:pt idx="679" formatCode="General">
                  <c:v>145.33899787607501</c:v>
                </c:pt>
                <c:pt idx="680" formatCode="General">
                  <c:v>142.93255003097499</c:v>
                </c:pt>
                <c:pt idx="681" formatCode="General">
                  <c:v>139.86558123342499</c:v>
                </c:pt>
                <c:pt idx="682" formatCode="General">
                  <c:v>138.75284010939998</c:v>
                </c:pt>
                <c:pt idx="683" formatCode="General">
                  <c:v>139.97836541779998</c:v>
                </c:pt>
                <c:pt idx="684" formatCode="General">
                  <c:v>142.61440736192498</c:v>
                </c:pt>
                <c:pt idx="685" formatCode="General">
                  <c:v>145.61039719742499</c:v>
                </c:pt>
                <c:pt idx="686" formatCode="General">
                  <c:v>147.80105163922499</c:v>
                </c:pt>
                <c:pt idx="687" formatCode="General">
                  <c:v>150.03574855892498</c:v>
                </c:pt>
                <c:pt idx="688" formatCode="General">
                  <c:v>152.36120566732501</c:v>
                </c:pt>
                <c:pt idx="689" formatCode="General">
                  <c:v>154.63314435114998</c:v>
                </c:pt>
                <c:pt idx="690" formatCode="General">
                  <c:v>156.18313478111199</c:v>
                </c:pt>
                <c:pt idx="691" formatCode="General">
                  <c:v>157.08776974256298</c:v>
                </c:pt>
                <c:pt idx="692" formatCode="General">
                  <c:v>157.351699662188</c:v>
                </c:pt>
                <c:pt idx="693" formatCode="General">
                  <c:v>158.719091834913</c:v>
                </c:pt>
                <c:pt idx="694" formatCode="General">
                  <c:v>161.15452809754998</c:v>
                </c:pt>
                <c:pt idx="695" formatCode="General">
                  <c:v>161.80775580425001</c:v>
                </c:pt>
                <c:pt idx="696" formatCode="General">
                  <c:v>161.26847238582502</c:v>
                </c:pt>
                <c:pt idx="697" formatCode="General">
                  <c:v>160.40365931939999</c:v>
                </c:pt>
                <c:pt idx="698" formatCode="General">
                  <c:v>159.09823294304999</c:v>
                </c:pt>
                <c:pt idx="699" formatCode="General">
                  <c:v>160.14745565454999</c:v>
                </c:pt>
                <c:pt idx="700" formatCode="General">
                  <c:v>162.39463865554998</c:v>
                </c:pt>
                <c:pt idx="701" formatCode="General">
                  <c:v>164.73697711707501</c:v>
                </c:pt>
                <c:pt idx="702" formatCode="General">
                  <c:v>167.304807094425</c:v>
                </c:pt>
                <c:pt idx="703" formatCode="General">
                  <c:v>167.761369628225</c:v>
                </c:pt>
                <c:pt idx="704" formatCode="General">
                  <c:v>167.09344226337501</c:v>
                </c:pt>
                <c:pt idx="705" formatCode="General">
                  <c:v>167.06971591852499</c:v>
                </c:pt>
                <c:pt idx="706" formatCode="General">
                  <c:v>167.884125000875</c:v>
                </c:pt>
                <c:pt idx="707" formatCode="General">
                  <c:v>169.12588157850001</c:v>
                </c:pt>
                <c:pt idx="708" formatCode="General">
                  <c:v>170.49122922717498</c:v>
                </c:pt>
                <c:pt idx="709" formatCode="General">
                  <c:v>171.47070383427499</c:v>
                </c:pt>
                <c:pt idx="710" formatCode="General">
                  <c:v>171.13753455624999</c:v>
                </c:pt>
                <c:pt idx="711" formatCode="General">
                  <c:v>171.06352135237501</c:v>
                </c:pt>
                <c:pt idx="712" formatCode="General">
                  <c:v>169.29285595835</c:v>
                </c:pt>
                <c:pt idx="713" formatCode="General">
                  <c:v>166.663908121025</c:v>
                </c:pt>
                <c:pt idx="714" formatCode="General">
                  <c:v>163.206665100225</c:v>
                </c:pt>
                <c:pt idx="715" formatCode="General">
                  <c:v>161.32712059995001</c:v>
                </c:pt>
                <c:pt idx="716" formatCode="General">
                  <c:v>160.80281841352499</c:v>
                </c:pt>
                <c:pt idx="717" formatCode="General">
                  <c:v>160.16056881439999</c:v>
                </c:pt>
                <c:pt idx="718" formatCode="General">
                  <c:v>161.6787379788</c:v>
                </c:pt>
                <c:pt idx="719" formatCode="General">
                  <c:v>162.34229884895001</c:v>
                </c:pt>
                <c:pt idx="720" formatCode="General">
                  <c:v>162.87985510029998</c:v>
                </c:pt>
                <c:pt idx="721" formatCode="General">
                  <c:v>163.37470154467499</c:v>
                </c:pt>
                <c:pt idx="722" formatCode="General">
                  <c:v>165.79479342807502</c:v>
                </c:pt>
                <c:pt idx="723" formatCode="General">
                  <c:v>166.7355728464</c:v>
                </c:pt>
                <c:pt idx="724" formatCode="General">
                  <c:v>168.69850329402499</c:v>
                </c:pt>
                <c:pt idx="725" formatCode="General">
                  <c:v>169.492796211025</c:v>
                </c:pt>
                <c:pt idx="726" formatCode="General">
                  <c:v>167.40235697910001</c:v>
                </c:pt>
                <c:pt idx="727" formatCode="General">
                  <c:v>165.77649848067497</c:v>
                </c:pt>
                <c:pt idx="728" formatCode="General">
                  <c:v>163.9652973163</c:v>
                </c:pt>
                <c:pt idx="729" formatCode="General">
                  <c:v>164.52395688799999</c:v>
                </c:pt>
                <c:pt idx="730" formatCode="General">
                  <c:v>163.32191477047502</c:v>
                </c:pt>
                <c:pt idx="731" formatCode="General">
                  <c:v>163.91927527482503</c:v>
                </c:pt>
                <c:pt idx="732" formatCode="General">
                  <c:v>163.36621132945001</c:v>
                </c:pt>
                <c:pt idx="733" formatCode="General">
                  <c:v>161.30433443199999</c:v>
                </c:pt>
                <c:pt idx="734" formatCode="General">
                  <c:v>162.05645785472501</c:v>
                </c:pt>
                <c:pt idx="735" formatCode="General">
                  <c:v>164.094489903625</c:v>
                </c:pt>
                <c:pt idx="736" formatCode="General">
                  <c:v>166.65530262670001</c:v>
                </c:pt>
                <c:pt idx="737" formatCode="General">
                  <c:v>171.20468676487499</c:v>
                </c:pt>
                <c:pt idx="738" formatCode="General">
                  <c:v>173.22314575772501</c:v>
                </c:pt>
                <c:pt idx="739" formatCode="General">
                  <c:v>174.52811982074999</c:v>
                </c:pt>
                <c:pt idx="740" formatCode="General">
                  <c:v>175.71666892785001</c:v>
                </c:pt>
                <c:pt idx="741" formatCode="General">
                  <c:v>176.28662132414999</c:v>
                </c:pt>
                <c:pt idx="742" formatCode="General">
                  <c:v>177.79229562212501</c:v>
                </c:pt>
                <c:pt idx="743" formatCode="General">
                  <c:v>178.48213959942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C4-4CAF-88B2-681BABE803A1}"/>
            </c:ext>
          </c:extLst>
        </c:ser>
        <c:ser>
          <c:idx val="1"/>
          <c:order val="1"/>
          <c:tx>
            <c:strRef>
              <c:f>'1.28A'!$C$1</c:f>
              <c:strCache>
                <c:ptCount val="1"/>
                <c:pt idx="0">
                  <c:v>RNL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743"/>
              <c:layout>
                <c:manualLayout>
                  <c:x val="7.7278212670552592E-3"/>
                  <c:y val="-3.1345432341131105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rgbClr val="C000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C4-4CAF-88B2-681BABE803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C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8A'!$A$2:$A$745</c:f>
              <c:numCache>
                <c:formatCode>m/d/yyyy</c:formatCode>
                <c:ptCount val="744"/>
                <c:pt idx="0">
                  <c:v>40935</c:v>
                </c:pt>
                <c:pt idx="1">
                  <c:v>40942</c:v>
                </c:pt>
                <c:pt idx="2">
                  <c:v>40949</c:v>
                </c:pt>
                <c:pt idx="3">
                  <c:v>40956</c:v>
                </c:pt>
                <c:pt idx="4">
                  <c:v>40963</c:v>
                </c:pt>
                <c:pt idx="5">
                  <c:v>40970</c:v>
                </c:pt>
                <c:pt idx="6">
                  <c:v>40977</c:v>
                </c:pt>
                <c:pt idx="7">
                  <c:v>40984</c:v>
                </c:pt>
                <c:pt idx="8">
                  <c:v>40991</c:v>
                </c:pt>
                <c:pt idx="9">
                  <c:v>40998</c:v>
                </c:pt>
                <c:pt idx="10">
                  <c:v>41005</c:v>
                </c:pt>
                <c:pt idx="11">
                  <c:v>41012</c:v>
                </c:pt>
                <c:pt idx="12">
                  <c:v>41019</c:v>
                </c:pt>
                <c:pt idx="13">
                  <c:v>41026</c:v>
                </c:pt>
                <c:pt idx="14">
                  <c:v>41033</c:v>
                </c:pt>
                <c:pt idx="15">
                  <c:v>41040</c:v>
                </c:pt>
                <c:pt idx="16">
                  <c:v>41047</c:v>
                </c:pt>
                <c:pt idx="17">
                  <c:v>41054</c:v>
                </c:pt>
                <c:pt idx="18">
                  <c:v>41061</c:v>
                </c:pt>
                <c:pt idx="19">
                  <c:v>41068</c:v>
                </c:pt>
                <c:pt idx="20">
                  <c:v>41075</c:v>
                </c:pt>
                <c:pt idx="21">
                  <c:v>41082</c:v>
                </c:pt>
                <c:pt idx="22">
                  <c:v>41089</c:v>
                </c:pt>
                <c:pt idx="23">
                  <c:v>41096</c:v>
                </c:pt>
                <c:pt idx="24">
                  <c:v>41103</c:v>
                </c:pt>
                <c:pt idx="25">
                  <c:v>41110</c:v>
                </c:pt>
                <c:pt idx="26">
                  <c:v>41117</c:v>
                </c:pt>
                <c:pt idx="27">
                  <c:v>41124</c:v>
                </c:pt>
                <c:pt idx="28">
                  <c:v>41131</c:v>
                </c:pt>
                <c:pt idx="29">
                  <c:v>41138</c:v>
                </c:pt>
                <c:pt idx="30">
                  <c:v>41145</c:v>
                </c:pt>
                <c:pt idx="31">
                  <c:v>41152</c:v>
                </c:pt>
                <c:pt idx="32">
                  <c:v>41159</c:v>
                </c:pt>
                <c:pt idx="33">
                  <c:v>41166</c:v>
                </c:pt>
                <c:pt idx="34">
                  <c:v>41173</c:v>
                </c:pt>
                <c:pt idx="35">
                  <c:v>41180</c:v>
                </c:pt>
                <c:pt idx="36">
                  <c:v>41187</c:v>
                </c:pt>
                <c:pt idx="37">
                  <c:v>41194</c:v>
                </c:pt>
                <c:pt idx="38">
                  <c:v>41201</c:v>
                </c:pt>
                <c:pt idx="39">
                  <c:v>41208</c:v>
                </c:pt>
                <c:pt idx="40">
                  <c:v>41215</c:v>
                </c:pt>
                <c:pt idx="41">
                  <c:v>41222</c:v>
                </c:pt>
                <c:pt idx="42">
                  <c:v>41229</c:v>
                </c:pt>
                <c:pt idx="43">
                  <c:v>41236</c:v>
                </c:pt>
                <c:pt idx="44">
                  <c:v>41243</c:v>
                </c:pt>
                <c:pt idx="45">
                  <c:v>41250</c:v>
                </c:pt>
                <c:pt idx="46">
                  <c:v>41257</c:v>
                </c:pt>
                <c:pt idx="47">
                  <c:v>41264</c:v>
                </c:pt>
                <c:pt idx="48">
                  <c:v>41271</c:v>
                </c:pt>
                <c:pt idx="49">
                  <c:v>41278</c:v>
                </c:pt>
                <c:pt idx="50">
                  <c:v>41285</c:v>
                </c:pt>
                <c:pt idx="51">
                  <c:v>41292</c:v>
                </c:pt>
                <c:pt idx="52">
                  <c:v>41299</c:v>
                </c:pt>
                <c:pt idx="53">
                  <c:v>41306</c:v>
                </c:pt>
                <c:pt idx="54">
                  <c:v>41313</c:v>
                </c:pt>
                <c:pt idx="55">
                  <c:v>41320</c:v>
                </c:pt>
                <c:pt idx="56">
                  <c:v>41327</c:v>
                </c:pt>
                <c:pt idx="57">
                  <c:v>41334</c:v>
                </c:pt>
                <c:pt idx="58">
                  <c:v>41341</c:v>
                </c:pt>
                <c:pt idx="59">
                  <c:v>41348</c:v>
                </c:pt>
                <c:pt idx="60">
                  <c:v>41355</c:v>
                </c:pt>
                <c:pt idx="61">
                  <c:v>41362</c:v>
                </c:pt>
                <c:pt idx="62">
                  <c:v>41369</c:v>
                </c:pt>
                <c:pt idx="63">
                  <c:v>41376</c:v>
                </c:pt>
                <c:pt idx="64">
                  <c:v>41383</c:v>
                </c:pt>
                <c:pt idx="65">
                  <c:v>41390</c:v>
                </c:pt>
                <c:pt idx="66">
                  <c:v>41397</c:v>
                </c:pt>
                <c:pt idx="67">
                  <c:v>41404</c:v>
                </c:pt>
                <c:pt idx="68">
                  <c:v>41411</c:v>
                </c:pt>
                <c:pt idx="69">
                  <c:v>41418</c:v>
                </c:pt>
                <c:pt idx="70">
                  <c:v>41425</c:v>
                </c:pt>
                <c:pt idx="71">
                  <c:v>41432</c:v>
                </c:pt>
                <c:pt idx="72">
                  <c:v>41439</c:v>
                </c:pt>
                <c:pt idx="73">
                  <c:v>41446</c:v>
                </c:pt>
                <c:pt idx="74">
                  <c:v>41453</c:v>
                </c:pt>
                <c:pt idx="75">
                  <c:v>41460</c:v>
                </c:pt>
                <c:pt idx="76">
                  <c:v>41467</c:v>
                </c:pt>
                <c:pt idx="77">
                  <c:v>41474</c:v>
                </c:pt>
                <c:pt idx="78">
                  <c:v>41481</c:v>
                </c:pt>
                <c:pt idx="79">
                  <c:v>41488</c:v>
                </c:pt>
                <c:pt idx="80">
                  <c:v>41495</c:v>
                </c:pt>
                <c:pt idx="81">
                  <c:v>41502</c:v>
                </c:pt>
                <c:pt idx="82">
                  <c:v>41509</c:v>
                </c:pt>
                <c:pt idx="83">
                  <c:v>41516</c:v>
                </c:pt>
                <c:pt idx="84">
                  <c:v>41523</c:v>
                </c:pt>
                <c:pt idx="85">
                  <c:v>41530</c:v>
                </c:pt>
                <c:pt idx="86">
                  <c:v>41537</c:v>
                </c:pt>
                <c:pt idx="87">
                  <c:v>41544</c:v>
                </c:pt>
                <c:pt idx="88">
                  <c:v>41551</c:v>
                </c:pt>
                <c:pt idx="89">
                  <c:v>41558</c:v>
                </c:pt>
                <c:pt idx="90">
                  <c:v>41565</c:v>
                </c:pt>
                <c:pt idx="91">
                  <c:v>41572</c:v>
                </c:pt>
                <c:pt idx="92">
                  <c:v>41579</c:v>
                </c:pt>
                <c:pt idx="93">
                  <c:v>41586</c:v>
                </c:pt>
                <c:pt idx="94">
                  <c:v>41593</c:v>
                </c:pt>
                <c:pt idx="95">
                  <c:v>41600</c:v>
                </c:pt>
                <c:pt idx="96">
                  <c:v>41607</c:v>
                </c:pt>
                <c:pt idx="97">
                  <c:v>41614</c:v>
                </c:pt>
                <c:pt idx="98">
                  <c:v>41621</c:v>
                </c:pt>
                <c:pt idx="99">
                  <c:v>41628</c:v>
                </c:pt>
                <c:pt idx="100">
                  <c:v>41635</c:v>
                </c:pt>
                <c:pt idx="101">
                  <c:v>41642</c:v>
                </c:pt>
                <c:pt idx="102">
                  <c:v>41649</c:v>
                </c:pt>
                <c:pt idx="103">
                  <c:v>41656</c:v>
                </c:pt>
                <c:pt idx="104">
                  <c:v>41663</c:v>
                </c:pt>
                <c:pt idx="105">
                  <c:v>41670</c:v>
                </c:pt>
                <c:pt idx="106">
                  <c:v>41677</c:v>
                </c:pt>
                <c:pt idx="107">
                  <c:v>41684</c:v>
                </c:pt>
                <c:pt idx="108">
                  <c:v>41691</c:v>
                </c:pt>
                <c:pt idx="109">
                  <c:v>41698</c:v>
                </c:pt>
                <c:pt idx="110">
                  <c:v>41705</c:v>
                </c:pt>
                <c:pt idx="111">
                  <c:v>41712</c:v>
                </c:pt>
                <c:pt idx="112">
                  <c:v>41719</c:v>
                </c:pt>
                <c:pt idx="113">
                  <c:v>41726</c:v>
                </c:pt>
                <c:pt idx="114">
                  <c:v>41733</c:v>
                </c:pt>
                <c:pt idx="115">
                  <c:v>41740</c:v>
                </c:pt>
                <c:pt idx="116">
                  <c:v>41747</c:v>
                </c:pt>
                <c:pt idx="117">
                  <c:v>41754</c:v>
                </c:pt>
                <c:pt idx="118">
                  <c:v>41761</c:v>
                </c:pt>
                <c:pt idx="119">
                  <c:v>41768</c:v>
                </c:pt>
                <c:pt idx="120">
                  <c:v>41775</c:v>
                </c:pt>
                <c:pt idx="121">
                  <c:v>41782</c:v>
                </c:pt>
                <c:pt idx="122">
                  <c:v>41789</c:v>
                </c:pt>
                <c:pt idx="123">
                  <c:v>41796</c:v>
                </c:pt>
                <c:pt idx="124">
                  <c:v>41803</c:v>
                </c:pt>
                <c:pt idx="125">
                  <c:v>41810</c:v>
                </c:pt>
                <c:pt idx="126">
                  <c:v>41817</c:v>
                </c:pt>
                <c:pt idx="127">
                  <c:v>41824</c:v>
                </c:pt>
                <c:pt idx="128">
                  <c:v>41831</c:v>
                </c:pt>
                <c:pt idx="129">
                  <c:v>41838</c:v>
                </c:pt>
                <c:pt idx="130">
                  <c:v>41845</c:v>
                </c:pt>
                <c:pt idx="131">
                  <c:v>41852</c:v>
                </c:pt>
                <c:pt idx="132">
                  <c:v>41859</c:v>
                </c:pt>
                <c:pt idx="133">
                  <c:v>41866</c:v>
                </c:pt>
                <c:pt idx="134">
                  <c:v>41873</c:v>
                </c:pt>
                <c:pt idx="135">
                  <c:v>41880</c:v>
                </c:pt>
                <c:pt idx="136">
                  <c:v>41887</c:v>
                </c:pt>
                <c:pt idx="137">
                  <c:v>41894</c:v>
                </c:pt>
                <c:pt idx="138">
                  <c:v>41901</c:v>
                </c:pt>
                <c:pt idx="139">
                  <c:v>41908</c:v>
                </c:pt>
                <c:pt idx="140">
                  <c:v>41915</c:v>
                </c:pt>
                <c:pt idx="141">
                  <c:v>41922</c:v>
                </c:pt>
                <c:pt idx="142">
                  <c:v>41929</c:v>
                </c:pt>
                <c:pt idx="143">
                  <c:v>41936</c:v>
                </c:pt>
                <c:pt idx="144">
                  <c:v>41943</c:v>
                </c:pt>
                <c:pt idx="145">
                  <c:v>41950</c:v>
                </c:pt>
                <c:pt idx="146">
                  <c:v>41957</c:v>
                </c:pt>
                <c:pt idx="147">
                  <c:v>41964</c:v>
                </c:pt>
                <c:pt idx="148">
                  <c:v>41971</c:v>
                </c:pt>
                <c:pt idx="149">
                  <c:v>41978</c:v>
                </c:pt>
                <c:pt idx="150">
                  <c:v>41985</c:v>
                </c:pt>
                <c:pt idx="151">
                  <c:v>41992</c:v>
                </c:pt>
                <c:pt idx="152">
                  <c:v>41999</c:v>
                </c:pt>
                <c:pt idx="153">
                  <c:v>42006</c:v>
                </c:pt>
                <c:pt idx="154">
                  <c:v>42013</c:v>
                </c:pt>
                <c:pt idx="155">
                  <c:v>42020</c:v>
                </c:pt>
                <c:pt idx="156">
                  <c:v>42027</c:v>
                </c:pt>
                <c:pt idx="157">
                  <c:v>42034</c:v>
                </c:pt>
                <c:pt idx="158">
                  <c:v>42041</c:v>
                </c:pt>
                <c:pt idx="159">
                  <c:v>42048</c:v>
                </c:pt>
                <c:pt idx="160">
                  <c:v>42055</c:v>
                </c:pt>
                <c:pt idx="161">
                  <c:v>42062</c:v>
                </c:pt>
                <c:pt idx="162">
                  <c:v>42069</c:v>
                </c:pt>
                <c:pt idx="163">
                  <c:v>42076</c:v>
                </c:pt>
                <c:pt idx="164">
                  <c:v>42083</c:v>
                </c:pt>
                <c:pt idx="165">
                  <c:v>42090</c:v>
                </c:pt>
                <c:pt idx="166">
                  <c:v>42097</c:v>
                </c:pt>
                <c:pt idx="167">
                  <c:v>42104</c:v>
                </c:pt>
                <c:pt idx="168">
                  <c:v>42111</c:v>
                </c:pt>
                <c:pt idx="169">
                  <c:v>42118</c:v>
                </c:pt>
                <c:pt idx="170">
                  <c:v>42125</c:v>
                </c:pt>
                <c:pt idx="171">
                  <c:v>42132</c:v>
                </c:pt>
                <c:pt idx="172">
                  <c:v>42139</c:v>
                </c:pt>
                <c:pt idx="173">
                  <c:v>42146</c:v>
                </c:pt>
                <c:pt idx="174">
                  <c:v>42153</c:v>
                </c:pt>
                <c:pt idx="175">
                  <c:v>42160</c:v>
                </c:pt>
                <c:pt idx="176">
                  <c:v>42167</c:v>
                </c:pt>
                <c:pt idx="177">
                  <c:v>42174</c:v>
                </c:pt>
                <c:pt idx="178">
                  <c:v>42181</c:v>
                </c:pt>
                <c:pt idx="179">
                  <c:v>42188</c:v>
                </c:pt>
                <c:pt idx="180">
                  <c:v>42195</c:v>
                </c:pt>
                <c:pt idx="181">
                  <c:v>42202</c:v>
                </c:pt>
                <c:pt idx="182">
                  <c:v>42209</c:v>
                </c:pt>
                <c:pt idx="183">
                  <c:v>42216</c:v>
                </c:pt>
                <c:pt idx="184">
                  <c:v>42223</c:v>
                </c:pt>
                <c:pt idx="185">
                  <c:v>42230</c:v>
                </c:pt>
                <c:pt idx="186">
                  <c:v>42237</c:v>
                </c:pt>
                <c:pt idx="187">
                  <c:v>42244</c:v>
                </c:pt>
                <c:pt idx="188">
                  <c:v>42251</c:v>
                </c:pt>
                <c:pt idx="189">
                  <c:v>42258</c:v>
                </c:pt>
                <c:pt idx="190">
                  <c:v>42265</c:v>
                </c:pt>
                <c:pt idx="191">
                  <c:v>42272</c:v>
                </c:pt>
                <c:pt idx="192">
                  <c:v>42279</c:v>
                </c:pt>
                <c:pt idx="193">
                  <c:v>42286</c:v>
                </c:pt>
                <c:pt idx="194">
                  <c:v>42293</c:v>
                </c:pt>
                <c:pt idx="195">
                  <c:v>42300</c:v>
                </c:pt>
                <c:pt idx="196">
                  <c:v>42307</c:v>
                </c:pt>
                <c:pt idx="197">
                  <c:v>42314</c:v>
                </c:pt>
                <c:pt idx="198">
                  <c:v>42321</c:v>
                </c:pt>
                <c:pt idx="199">
                  <c:v>42328</c:v>
                </c:pt>
                <c:pt idx="200">
                  <c:v>42335</c:v>
                </c:pt>
                <c:pt idx="201">
                  <c:v>42342</c:v>
                </c:pt>
                <c:pt idx="202">
                  <c:v>42349</c:v>
                </c:pt>
                <c:pt idx="203">
                  <c:v>42356</c:v>
                </c:pt>
                <c:pt idx="204">
                  <c:v>42363</c:v>
                </c:pt>
                <c:pt idx="205">
                  <c:v>42370</c:v>
                </c:pt>
                <c:pt idx="206">
                  <c:v>42377</c:v>
                </c:pt>
                <c:pt idx="207">
                  <c:v>42384</c:v>
                </c:pt>
                <c:pt idx="208">
                  <c:v>42391</c:v>
                </c:pt>
                <c:pt idx="209">
                  <c:v>42398</c:v>
                </c:pt>
                <c:pt idx="210">
                  <c:v>42405</c:v>
                </c:pt>
                <c:pt idx="211">
                  <c:v>42412</c:v>
                </c:pt>
                <c:pt idx="212">
                  <c:v>42419</c:v>
                </c:pt>
                <c:pt idx="213">
                  <c:v>42426</c:v>
                </c:pt>
                <c:pt idx="214">
                  <c:v>42433</c:v>
                </c:pt>
                <c:pt idx="215">
                  <c:v>42440</c:v>
                </c:pt>
                <c:pt idx="216">
                  <c:v>42447</c:v>
                </c:pt>
                <c:pt idx="217">
                  <c:v>42454</c:v>
                </c:pt>
                <c:pt idx="218">
                  <c:v>42461</c:v>
                </c:pt>
                <c:pt idx="219">
                  <c:v>42468</c:v>
                </c:pt>
                <c:pt idx="220">
                  <c:v>42475</c:v>
                </c:pt>
                <c:pt idx="221">
                  <c:v>42482</c:v>
                </c:pt>
                <c:pt idx="222">
                  <c:v>42489</c:v>
                </c:pt>
                <c:pt idx="223">
                  <c:v>42496</c:v>
                </c:pt>
                <c:pt idx="224">
                  <c:v>42503</c:v>
                </c:pt>
                <c:pt idx="225">
                  <c:v>42510</c:v>
                </c:pt>
                <c:pt idx="226">
                  <c:v>42517</c:v>
                </c:pt>
                <c:pt idx="227">
                  <c:v>42524</c:v>
                </c:pt>
                <c:pt idx="228">
                  <c:v>42531</c:v>
                </c:pt>
                <c:pt idx="229">
                  <c:v>42538</c:v>
                </c:pt>
                <c:pt idx="230">
                  <c:v>42545</c:v>
                </c:pt>
                <c:pt idx="231">
                  <c:v>42552</c:v>
                </c:pt>
                <c:pt idx="232">
                  <c:v>42559</c:v>
                </c:pt>
                <c:pt idx="233">
                  <c:v>42566</c:v>
                </c:pt>
                <c:pt idx="234">
                  <c:v>42573</c:v>
                </c:pt>
                <c:pt idx="235">
                  <c:v>42580</c:v>
                </c:pt>
                <c:pt idx="236">
                  <c:v>42587</c:v>
                </c:pt>
                <c:pt idx="237">
                  <c:v>42594</c:v>
                </c:pt>
                <c:pt idx="238">
                  <c:v>42601</c:v>
                </c:pt>
                <c:pt idx="239">
                  <c:v>42608</c:v>
                </c:pt>
                <c:pt idx="240">
                  <c:v>42615</c:v>
                </c:pt>
                <c:pt idx="241">
                  <c:v>42622</c:v>
                </c:pt>
                <c:pt idx="242">
                  <c:v>42629</c:v>
                </c:pt>
                <c:pt idx="243">
                  <c:v>42636</c:v>
                </c:pt>
                <c:pt idx="244">
                  <c:v>42643</c:v>
                </c:pt>
                <c:pt idx="245">
                  <c:v>42650</c:v>
                </c:pt>
                <c:pt idx="246">
                  <c:v>42657</c:v>
                </c:pt>
                <c:pt idx="247">
                  <c:v>42664</c:v>
                </c:pt>
                <c:pt idx="248">
                  <c:v>42671</c:v>
                </c:pt>
                <c:pt idx="249">
                  <c:v>42678</c:v>
                </c:pt>
                <c:pt idx="250">
                  <c:v>42685</c:v>
                </c:pt>
                <c:pt idx="251">
                  <c:v>42692</c:v>
                </c:pt>
                <c:pt idx="252">
                  <c:v>42699</c:v>
                </c:pt>
                <c:pt idx="253">
                  <c:v>42706</c:v>
                </c:pt>
                <c:pt idx="254">
                  <c:v>42713</c:v>
                </c:pt>
                <c:pt idx="255">
                  <c:v>42720</c:v>
                </c:pt>
                <c:pt idx="256">
                  <c:v>42727</c:v>
                </c:pt>
                <c:pt idx="257">
                  <c:v>42734</c:v>
                </c:pt>
                <c:pt idx="258">
                  <c:v>42741</c:v>
                </c:pt>
                <c:pt idx="259">
                  <c:v>42748</c:v>
                </c:pt>
                <c:pt idx="260">
                  <c:v>42755</c:v>
                </c:pt>
                <c:pt idx="261">
                  <c:v>42762</c:v>
                </c:pt>
                <c:pt idx="262">
                  <c:v>42769</c:v>
                </c:pt>
                <c:pt idx="263">
                  <c:v>42776</c:v>
                </c:pt>
                <c:pt idx="264">
                  <c:v>42783</c:v>
                </c:pt>
                <c:pt idx="265">
                  <c:v>42790</c:v>
                </c:pt>
                <c:pt idx="266">
                  <c:v>42797</c:v>
                </c:pt>
                <c:pt idx="267">
                  <c:v>42804</c:v>
                </c:pt>
                <c:pt idx="268">
                  <c:v>42811</c:v>
                </c:pt>
                <c:pt idx="269">
                  <c:v>42818</c:v>
                </c:pt>
                <c:pt idx="270">
                  <c:v>42825</c:v>
                </c:pt>
                <c:pt idx="271">
                  <c:v>42832</c:v>
                </c:pt>
                <c:pt idx="272">
                  <c:v>42839</c:v>
                </c:pt>
                <c:pt idx="273">
                  <c:v>42846</c:v>
                </c:pt>
                <c:pt idx="274">
                  <c:v>42853</c:v>
                </c:pt>
                <c:pt idx="275">
                  <c:v>42860</c:v>
                </c:pt>
                <c:pt idx="276">
                  <c:v>42867</c:v>
                </c:pt>
                <c:pt idx="277">
                  <c:v>42874</c:v>
                </c:pt>
                <c:pt idx="278">
                  <c:v>42881</c:v>
                </c:pt>
                <c:pt idx="279">
                  <c:v>42888</c:v>
                </c:pt>
                <c:pt idx="280">
                  <c:v>42895</c:v>
                </c:pt>
                <c:pt idx="281">
                  <c:v>42902</c:v>
                </c:pt>
                <c:pt idx="282">
                  <c:v>42909</c:v>
                </c:pt>
                <c:pt idx="283">
                  <c:v>42916</c:v>
                </c:pt>
                <c:pt idx="284">
                  <c:v>42923</c:v>
                </c:pt>
                <c:pt idx="285">
                  <c:v>42930</c:v>
                </c:pt>
                <c:pt idx="286">
                  <c:v>42937</c:v>
                </c:pt>
                <c:pt idx="287">
                  <c:v>42944</c:v>
                </c:pt>
                <c:pt idx="288">
                  <c:v>42951</c:v>
                </c:pt>
                <c:pt idx="289">
                  <c:v>42958</c:v>
                </c:pt>
                <c:pt idx="290">
                  <c:v>42965</c:v>
                </c:pt>
                <c:pt idx="291">
                  <c:v>42972</c:v>
                </c:pt>
                <c:pt idx="292">
                  <c:v>42979</c:v>
                </c:pt>
                <c:pt idx="293">
                  <c:v>42986</c:v>
                </c:pt>
                <c:pt idx="294">
                  <c:v>42993</c:v>
                </c:pt>
                <c:pt idx="295">
                  <c:v>43000</c:v>
                </c:pt>
                <c:pt idx="296">
                  <c:v>43007</c:v>
                </c:pt>
                <c:pt idx="297">
                  <c:v>43014</c:v>
                </c:pt>
                <c:pt idx="298">
                  <c:v>43021</c:v>
                </c:pt>
                <c:pt idx="299">
                  <c:v>43028</c:v>
                </c:pt>
                <c:pt idx="300">
                  <c:v>43035</c:v>
                </c:pt>
                <c:pt idx="301">
                  <c:v>43042</c:v>
                </c:pt>
                <c:pt idx="302">
                  <c:v>43049</c:v>
                </c:pt>
                <c:pt idx="303">
                  <c:v>43056</c:v>
                </c:pt>
                <c:pt idx="304">
                  <c:v>43063</c:v>
                </c:pt>
                <c:pt idx="305">
                  <c:v>43070</c:v>
                </c:pt>
                <c:pt idx="306">
                  <c:v>43077</c:v>
                </c:pt>
                <c:pt idx="307">
                  <c:v>43084</c:v>
                </c:pt>
                <c:pt idx="308">
                  <c:v>43091</c:v>
                </c:pt>
                <c:pt idx="309">
                  <c:v>43098</c:v>
                </c:pt>
                <c:pt idx="310">
                  <c:v>43105</c:v>
                </c:pt>
                <c:pt idx="311">
                  <c:v>43112</c:v>
                </c:pt>
                <c:pt idx="312">
                  <c:v>43119</c:v>
                </c:pt>
                <c:pt idx="313">
                  <c:v>43126</c:v>
                </c:pt>
                <c:pt idx="314">
                  <c:v>43133</c:v>
                </c:pt>
                <c:pt idx="315">
                  <c:v>43140</c:v>
                </c:pt>
                <c:pt idx="316">
                  <c:v>43147</c:v>
                </c:pt>
                <c:pt idx="317">
                  <c:v>43154</c:v>
                </c:pt>
                <c:pt idx="318">
                  <c:v>43161</c:v>
                </c:pt>
                <c:pt idx="319">
                  <c:v>43168</c:v>
                </c:pt>
                <c:pt idx="320">
                  <c:v>43175</c:v>
                </c:pt>
                <c:pt idx="321">
                  <c:v>43182</c:v>
                </c:pt>
                <c:pt idx="322">
                  <c:v>43189</c:v>
                </c:pt>
                <c:pt idx="323">
                  <c:v>43196</c:v>
                </c:pt>
                <c:pt idx="324">
                  <c:v>43203</c:v>
                </c:pt>
                <c:pt idx="325">
                  <c:v>43210</c:v>
                </c:pt>
                <c:pt idx="326">
                  <c:v>43217</c:v>
                </c:pt>
                <c:pt idx="327">
                  <c:v>43224</c:v>
                </c:pt>
                <c:pt idx="328">
                  <c:v>43231</c:v>
                </c:pt>
                <c:pt idx="329">
                  <c:v>43238</c:v>
                </c:pt>
                <c:pt idx="330">
                  <c:v>43245</c:v>
                </c:pt>
                <c:pt idx="331">
                  <c:v>43252</c:v>
                </c:pt>
                <c:pt idx="332">
                  <c:v>43259</c:v>
                </c:pt>
                <c:pt idx="333">
                  <c:v>43266</c:v>
                </c:pt>
                <c:pt idx="334">
                  <c:v>43273</c:v>
                </c:pt>
                <c:pt idx="335">
                  <c:v>43280</c:v>
                </c:pt>
                <c:pt idx="336">
                  <c:v>43287</c:v>
                </c:pt>
                <c:pt idx="337">
                  <c:v>43294</c:v>
                </c:pt>
                <c:pt idx="338">
                  <c:v>43301</c:v>
                </c:pt>
                <c:pt idx="339">
                  <c:v>43308</c:v>
                </c:pt>
                <c:pt idx="340">
                  <c:v>43315</c:v>
                </c:pt>
                <c:pt idx="341">
                  <c:v>43322</c:v>
                </c:pt>
                <c:pt idx="342">
                  <c:v>43329</c:v>
                </c:pt>
                <c:pt idx="343">
                  <c:v>43336</c:v>
                </c:pt>
                <c:pt idx="344">
                  <c:v>43343</c:v>
                </c:pt>
                <c:pt idx="345">
                  <c:v>43350</c:v>
                </c:pt>
                <c:pt idx="346">
                  <c:v>43357</c:v>
                </c:pt>
                <c:pt idx="347">
                  <c:v>43364</c:v>
                </c:pt>
                <c:pt idx="348">
                  <c:v>43371</c:v>
                </c:pt>
                <c:pt idx="349">
                  <c:v>43378</c:v>
                </c:pt>
                <c:pt idx="350">
                  <c:v>43385</c:v>
                </c:pt>
                <c:pt idx="351">
                  <c:v>43392</c:v>
                </c:pt>
                <c:pt idx="352">
                  <c:v>43399</c:v>
                </c:pt>
                <c:pt idx="353">
                  <c:v>43406</c:v>
                </c:pt>
                <c:pt idx="354">
                  <c:v>43413</c:v>
                </c:pt>
                <c:pt idx="355">
                  <c:v>43420</c:v>
                </c:pt>
                <c:pt idx="356">
                  <c:v>43427</c:v>
                </c:pt>
                <c:pt idx="357">
                  <c:v>43434</c:v>
                </c:pt>
                <c:pt idx="358">
                  <c:v>43441</c:v>
                </c:pt>
                <c:pt idx="359">
                  <c:v>43448</c:v>
                </c:pt>
                <c:pt idx="360">
                  <c:v>43455</c:v>
                </c:pt>
                <c:pt idx="361">
                  <c:v>43462</c:v>
                </c:pt>
                <c:pt idx="362">
                  <c:v>43469</c:v>
                </c:pt>
                <c:pt idx="363">
                  <c:v>43476</c:v>
                </c:pt>
                <c:pt idx="364">
                  <c:v>43483</c:v>
                </c:pt>
                <c:pt idx="365">
                  <c:v>43490</c:v>
                </c:pt>
                <c:pt idx="366">
                  <c:v>43497</c:v>
                </c:pt>
                <c:pt idx="367">
                  <c:v>43504</c:v>
                </c:pt>
                <c:pt idx="368">
                  <c:v>43511</c:v>
                </c:pt>
                <c:pt idx="369">
                  <c:v>43518</c:v>
                </c:pt>
                <c:pt idx="370">
                  <c:v>43525</c:v>
                </c:pt>
                <c:pt idx="371">
                  <c:v>43532</c:v>
                </c:pt>
                <c:pt idx="372">
                  <c:v>43539</c:v>
                </c:pt>
                <c:pt idx="373">
                  <c:v>43546</c:v>
                </c:pt>
                <c:pt idx="374">
                  <c:v>43553</c:v>
                </c:pt>
                <c:pt idx="375">
                  <c:v>43560</c:v>
                </c:pt>
                <c:pt idx="376">
                  <c:v>43567</c:v>
                </c:pt>
                <c:pt idx="377">
                  <c:v>43574</c:v>
                </c:pt>
                <c:pt idx="378">
                  <c:v>43581</c:v>
                </c:pt>
                <c:pt idx="379">
                  <c:v>43588</c:v>
                </c:pt>
                <c:pt idx="380">
                  <c:v>43595</c:v>
                </c:pt>
                <c:pt idx="381">
                  <c:v>43602</c:v>
                </c:pt>
                <c:pt idx="382">
                  <c:v>43609</c:v>
                </c:pt>
                <c:pt idx="383">
                  <c:v>43616</c:v>
                </c:pt>
                <c:pt idx="384">
                  <c:v>43623</c:v>
                </c:pt>
                <c:pt idx="385">
                  <c:v>43630</c:v>
                </c:pt>
                <c:pt idx="386">
                  <c:v>43637</c:v>
                </c:pt>
                <c:pt idx="387">
                  <c:v>43644</c:v>
                </c:pt>
                <c:pt idx="388">
                  <c:v>43651</c:v>
                </c:pt>
                <c:pt idx="389">
                  <c:v>43658</c:v>
                </c:pt>
                <c:pt idx="390">
                  <c:v>43665</c:v>
                </c:pt>
                <c:pt idx="391">
                  <c:v>43672</c:v>
                </c:pt>
                <c:pt idx="392">
                  <c:v>43679</c:v>
                </c:pt>
                <c:pt idx="393">
                  <c:v>43686</c:v>
                </c:pt>
                <c:pt idx="394">
                  <c:v>43693</c:v>
                </c:pt>
                <c:pt idx="395">
                  <c:v>43700</c:v>
                </c:pt>
                <c:pt idx="396">
                  <c:v>43707</c:v>
                </c:pt>
                <c:pt idx="397">
                  <c:v>43714</c:v>
                </c:pt>
                <c:pt idx="398">
                  <c:v>43721</c:v>
                </c:pt>
                <c:pt idx="399">
                  <c:v>43728</c:v>
                </c:pt>
                <c:pt idx="400">
                  <c:v>43735</c:v>
                </c:pt>
                <c:pt idx="401">
                  <c:v>43742</c:v>
                </c:pt>
                <c:pt idx="402">
                  <c:v>43749</c:v>
                </c:pt>
                <c:pt idx="403">
                  <c:v>43756</c:v>
                </c:pt>
                <c:pt idx="404">
                  <c:v>43763</c:v>
                </c:pt>
                <c:pt idx="405">
                  <c:v>43770</c:v>
                </c:pt>
                <c:pt idx="406">
                  <c:v>43777</c:v>
                </c:pt>
                <c:pt idx="407">
                  <c:v>43784</c:v>
                </c:pt>
                <c:pt idx="408">
                  <c:v>43791</c:v>
                </c:pt>
                <c:pt idx="409">
                  <c:v>43798</c:v>
                </c:pt>
                <c:pt idx="410">
                  <c:v>43805</c:v>
                </c:pt>
                <c:pt idx="411">
                  <c:v>43812</c:v>
                </c:pt>
                <c:pt idx="412">
                  <c:v>43819</c:v>
                </c:pt>
                <c:pt idx="413">
                  <c:v>43826</c:v>
                </c:pt>
                <c:pt idx="414">
                  <c:v>43833</c:v>
                </c:pt>
                <c:pt idx="415">
                  <c:v>43840</c:v>
                </c:pt>
                <c:pt idx="416">
                  <c:v>43847</c:v>
                </c:pt>
                <c:pt idx="417">
                  <c:v>43854</c:v>
                </c:pt>
                <c:pt idx="418">
                  <c:v>43861</c:v>
                </c:pt>
                <c:pt idx="419">
                  <c:v>43868</c:v>
                </c:pt>
                <c:pt idx="420">
                  <c:v>43875</c:v>
                </c:pt>
                <c:pt idx="421">
                  <c:v>43882</c:v>
                </c:pt>
                <c:pt idx="422">
                  <c:v>43889</c:v>
                </c:pt>
                <c:pt idx="423">
                  <c:v>43896</c:v>
                </c:pt>
                <c:pt idx="424">
                  <c:v>43903</c:v>
                </c:pt>
                <c:pt idx="425">
                  <c:v>43910</c:v>
                </c:pt>
                <c:pt idx="426">
                  <c:v>43917</c:v>
                </c:pt>
                <c:pt idx="427">
                  <c:v>43924</c:v>
                </c:pt>
                <c:pt idx="428">
                  <c:v>43931</c:v>
                </c:pt>
                <c:pt idx="429">
                  <c:v>43938</c:v>
                </c:pt>
                <c:pt idx="430">
                  <c:v>43945</c:v>
                </c:pt>
                <c:pt idx="431">
                  <c:v>43952</c:v>
                </c:pt>
                <c:pt idx="432">
                  <c:v>43959</c:v>
                </c:pt>
                <c:pt idx="433">
                  <c:v>43966</c:v>
                </c:pt>
                <c:pt idx="434">
                  <c:v>43973</c:v>
                </c:pt>
                <c:pt idx="435">
                  <c:v>43980</c:v>
                </c:pt>
                <c:pt idx="436">
                  <c:v>43987</c:v>
                </c:pt>
                <c:pt idx="437">
                  <c:v>43994</c:v>
                </c:pt>
                <c:pt idx="438">
                  <c:v>44001</c:v>
                </c:pt>
                <c:pt idx="439">
                  <c:v>44008</c:v>
                </c:pt>
                <c:pt idx="440">
                  <c:v>44015</c:v>
                </c:pt>
                <c:pt idx="441">
                  <c:v>44022</c:v>
                </c:pt>
                <c:pt idx="442">
                  <c:v>44029</c:v>
                </c:pt>
                <c:pt idx="443">
                  <c:v>44036</c:v>
                </c:pt>
                <c:pt idx="444">
                  <c:v>44043</c:v>
                </c:pt>
                <c:pt idx="445">
                  <c:v>44050</c:v>
                </c:pt>
                <c:pt idx="446">
                  <c:v>44057</c:v>
                </c:pt>
                <c:pt idx="447">
                  <c:v>44064</c:v>
                </c:pt>
                <c:pt idx="448">
                  <c:v>44071</c:v>
                </c:pt>
                <c:pt idx="449">
                  <c:v>44078</c:v>
                </c:pt>
                <c:pt idx="450">
                  <c:v>44085</c:v>
                </c:pt>
                <c:pt idx="451">
                  <c:v>44092</c:v>
                </c:pt>
                <c:pt idx="452">
                  <c:v>44099</c:v>
                </c:pt>
                <c:pt idx="453">
                  <c:v>44106</c:v>
                </c:pt>
                <c:pt idx="454">
                  <c:v>44113</c:v>
                </c:pt>
                <c:pt idx="455">
                  <c:v>44120</c:v>
                </c:pt>
                <c:pt idx="456">
                  <c:v>44127</c:v>
                </c:pt>
                <c:pt idx="457">
                  <c:v>44134</c:v>
                </c:pt>
                <c:pt idx="458">
                  <c:v>44141</c:v>
                </c:pt>
                <c:pt idx="459">
                  <c:v>44148</c:v>
                </c:pt>
                <c:pt idx="460">
                  <c:v>44155</c:v>
                </c:pt>
                <c:pt idx="461">
                  <c:v>44162</c:v>
                </c:pt>
                <c:pt idx="462">
                  <c:v>44169</c:v>
                </c:pt>
                <c:pt idx="463">
                  <c:v>44176</c:v>
                </c:pt>
                <c:pt idx="464">
                  <c:v>44183</c:v>
                </c:pt>
                <c:pt idx="465">
                  <c:v>44190</c:v>
                </c:pt>
                <c:pt idx="466">
                  <c:v>44197</c:v>
                </c:pt>
                <c:pt idx="467">
                  <c:v>44204</c:v>
                </c:pt>
                <c:pt idx="468">
                  <c:v>44211</c:v>
                </c:pt>
                <c:pt idx="469">
                  <c:v>44218</c:v>
                </c:pt>
                <c:pt idx="470">
                  <c:v>44225</c:v>
                </c:pt>
                <c:pt idx="471">
                  <c:v>44232</c:v>
                </c:pt>
                <c:pt idx="472">
                  <c:v>44239</c:v>
                </c:pt>
                <c:pt idx="473">
                  <c:v>44246</c:v>
                </c:pt>
                <c:pt idx="474">
                  <c:v>44253</c:v>
                </c:pt>
                <c:pt idx="475">
                  <c:v>44260</c:v>
                </c:pt>
                <c:pt idx="476">
                  <c:v>44267</c:v>
                </c:pt>
                <c:pt idx="477">
                  <c:v>44274</c:v>
                </c:pt>
                <c:pt idx="478">
                  <c:v>44281</c:v>
                </c:pt>
                <c:pt idx="479">
                  <c:v>44288</c:v>
                </c:pt>
                <c:pt idx="480">
                  <c:v>44295</c:v>
                </c:pt>
                <c:pt idx="481">
                  <c:v>44302</c:v>
                </c:pt>
                <c:pt idx="482">
                  <c:v>44309</c:v>
                </c:pt>
                <c:pt idx="483">
                  <c:v>44316</c:v>
                </c:pt>
                <c:pt idx="484">
                  <c:v>44323</c:v>
                </c:pt>
                <c:pt idx="485">
                  <c:v>44330</c:v>
                </c:pt>
                <c:pt idx="486">
                  <c:v>44337</c:v>
                </c:pt>
                <c:pt idx="487">
                  <c:v>44344</c:v>
                </c:pt>
                <c:pt idx="488">
                  <c:v>44351</c:v>
                </c:pt>
                <c:pt idx="489">
                  <c:v>44358</c:v>
                </c:pt>
                <c:pt idx="490">
                  <c:v>44365</c:v>
                </c:pt>
                <c:pt idx="491">
                  <c:v>44372</c:v>
                </c:pt>
                <c:pt idx="492">
                  <c:v>44379</c:v>
                </c:pt>
                <c:pt idx="493">
                  <c:v>44386</c:v>
                </c:pt>
                <c:pt idx="494">
                  <c:v>44393</c:v>
                </c:pt>
                <c:pt idx="495">
                  <c:v>44400</c:v>
                </c:pt>
                <c:pt idx="496">
                  <c:v>44407</c:v>
                </c:pt>
                <c:pt idx="497">
                  <c:v>44414</c:v>
                </c:pt>
                <c:pt idx="498">
                  <c:v>44421</c:v>
                </c:pt>
                <c:pt idx="499">
                  <c:v>44428</c:v>
                </c:pt>
                <c:pt idx="500">
                  <c:v>44435</c:v>
                </c:pt>
                <c:pt idx="501">
                  <c:v>44442</c:v>
                </c:pt>
                <c:pt idx="502">
                  <c:v>44449</c:v>
                </c:pt>
                <c:pt idx="503">
                  <c:v>44456</c:v>
                </c:pt>
                <c:pt idx="504">
                  <c:v>44463</c:v>
                </c:pt>
                <c:pt idx="505">
                  <c:v>44470</c:v>
                </c:pt>
                <c:pt idx="506">
                  <c:v>44477</c:v>
                </c:pt>
                <c:pt idx="507">
                  <c:v>44484</c:v>
                </c:pt>
                <c:pt idx="508">
                  <c:v>44491</c:v>
                </c:pt>
                <c:pt idx="509">
                  <c:v>44498</c:v>
                </c:pt>
                <c:pt idx="510">
                  <c:v>44505</c:v>
                </c:pt>
                <c:pt idx="511">
                  <c:v>44512</c:v>
                </c:pt>
                <c:pt idx="512">
                  <c:v>44519</c:v>
                </c:pt>
                <c:pt idx="513">
                  <c:v>44526</c:v>
                </c:pt>
                <c:pt idx="514">
                  <c:v>44533</c:v>
                </c:pt>
                <c:pt idx="515">
                  <c:v>44540</c:v>
                </c:pt>
                <c:pt idx="516">
                  <c:v>44547</c:v>
                </c:pt>
                <c:pt idx="517">
                  <c:v>44554</c:v>
                </c:pt>
                <c:pt idx="518">
                  <c:v>44561</c:v>
                </c:pt>
                <c:pt idx="519">
                  <c:v>44568</c:v>
                </c:pt>
                <c:pt idx="520">
                  <c:v>44575</c:v>
                </c:pt>
                <c:pt idx="521">
                  <c:v>44582</c:v>
                </c:pt>
                <c:pt idx="522">
                  <c:v>44589</c:v>
                </c:pt>
                <c:pt idx="523">
                  <c:v>44596</c:v>
                </c:pt>
                <c:pt idx="524">
                  <c:v>44603</c:v>
                </c:pt>
                <c:pt idx="525">
                  <c:v>44610</c:v>
                </c:pt>
                <c:pt idx="526">
                  <c:v>44617</c:v>
                </c:pt>
                <c:pt idx="527">
                  <c:v>44624</c:v>
                </c:pt>
                <c:pt idx="528">
                  <c:v>44631</c:v>
                </c:pt>
                <c:pt idx="529">
                  <c:v>44638</c:v>
                </c:pt>
                <c:pt idx="530">
                  <c:v>44645</c:v>
                </c:pt>
                <c:pt idx="531">
                  <c:v>44652</c:v>
                </c:pt>
                <c:pt idx="532">
                  <c:v>44659</c:v>
                </c:pt>
                <c:pt idx="533">
                  <c:v>44666</c:v>
                </c:pt>
                <c:pt idx="534">
                  <c:v>44673</c:v>
                </c:pt>
                <c:pt idx="535">
                  <c:v>44680</c:v>
                </c:pt>
                <c:pt idx="536">
                  <c:v>44687</c:v>
                </c:pt>
                <c:pt idx="537">
                  <c:v>44694</c:v>
                </c:pt>
                <c:pt idx="538">
                  <c:v>44701</c:v>
                </c:pt>
                <c:pt idx="539">
                  <c:v>44708</c:v>
                </c:pt>
                <c:pt idx="540">
                  <c:v>44715</c:v>
                </c:pt>
                <c:pt idx="541">
                  <c:v>44722</c:v>
                </c:pt>
                <c:pt idx="542">
                  <c:v>44729</c:v>
                </c:pt>
                <c:pt idx="543">
                  <c:v>44736</c:v>
                </c:pt>
                <c:pt idx="544">
                  <c:v>44743</c:v>
                </c:pt>
                <c:pt idx="545">
                  <c:v>44750</c:v>
                </c:pt>
                <c:pt idx="546">
                  <c:v>44757</c:v>
                </c:pt>
                <c:pt idx="547">
                  <c:v>44764</c:v>
                </c:pt>
                <c:pt idx="548">
                  <c:v>44771</c:v>
                </c:pt>
                <c:pt idx="549">
                  <c:v>44778</c:v>
                </c:pt>
                <c:pt idx="550">
                  <c:v>44785</c:v>
                </c:pt>
                <c:pt idx="551">
                  <c:v>44792</c:v>
                </c:pt>
                <c:pt idx="552">
                  <c:v>44799</c:v>
                </c:pt>
                <c:pt idx="553">
                  <c:v>44806</c:v>
                </c:pt>
                <c:pt idx="554">
                  <c:v>44813</c:v>
                </c:pt>
                <c:pt idx="555">
                  <c:v>44820</c:v>
                </c:pt>
                <c:pt idx="556">
                  <c:v>44827</c:v>
                </c:pt>
                <c:pt idx="557">
                  <c:v>44834</c:v>
                </c:pt>
                <c:pt idx="558">
                  <c:v>44841</c:v>
                </c:pt>
                <c:pt idx="559">
                  <c:v>44848</c:v>
                </c:pt>
                <c:pt idx="560">
                  <c:v>44855</c:v>
                </c:pt>
                <c:pt idx="561">
                  <c:v>44862</c:v>
                </c:pt>
                <c:pt idx="562">
                  <c:v>44869</c:v>
                </c:pt>
                <c:pt idx="563">
                  <c:v>44876</c:v>
                </c:pt>
                <c:pt idx="564">
                  <c:v>44883</c:v>
                </c:pt>
                <c:pt idx="565">
                  <c:v>44890</c:v>
                </c:pt>
                <c:pt idx="566">
                  <c:v>44897</c:v>
                </c:pt>
                <c:pt idx="567">
                  <c:v>44904</c:v>
                </c:pt>
                <c:pt idx="568">
                  <c:v>44911</c:v>
                </c:pt>
                <c:pt idx="569">
                  <c:v>44918</c:v>
                </c:pt>
                <c:pt idx="570">
                  <c:v>44925</c:v>
                </c:pt>
                <c:pt idx="571">
                  <c:v>44932</c:v>
                </c:pt>
                <c:pt idx="572">
                  <c:v>44939</c:v>
                </c:pt>
                <c:pt idx="573">
                  <c:v>44946</c:v>
                </c:pt>
                <c:pt idx="574">
                  <c:v>44953</c:v>
                </c:pt>
                <c:pt idx="575">
                  <c:v>44960</c:v>
                </c:pt>
                <c:pt idx="576">
                  <c:v>44967</c:v>
                </c:pt>
                <c:pt idx="577">
                  <c:v>44974</c:v>
                </c:pt>
                <c:pt idx="578">
                  <c:v>44981</c:v>
                </c:pt>
                <c:pt idx="579">
                  <c:v>44988</c:v>
                </c:pt>
                <c:pt idx="580">
                  <c:v>44995</c:v>
                </c:pt>
                <c:pt idx="581">
                  <c:v>45002</c:v>
                </c:pt>
                <c:pt idx="582">
                  <c:v>45009</c:v>
                </c:pt>
                <c:pt idx="583">
                  <c:v>45016</c:v>
                </c:pt>
                <c:pt idx="584">
                  <c:v>45023</c:v>
                </c:pt>
                <c:pt idx="585">
                  <c:v>45030</c:v>
                </c:pt>
                <c:pt idx="586">
                  <c:v>45037</c:v>
                </c:pt>
                <c:pt idx="587">
                  <c:v>45044</c:v>
                </c:pt>
                <c:pt idx="588">
                  <c:v>45051</c:v>
                </c:pt>
                <c:pt idx="589">
                  <c:v>45058</c:v>
                </c:pt>
                <c:pt idx="590">
                  <c:v>45065</c:v>
                </c:pt>
                <c:pt idx="591">
                  <c:v>45072</c:v>
                </c:pt>
                <c:pt idx="592">
                  <c:v>45079</c:v>
                </c:pt>
                <c:pt idx="593">
                  <c:v>45086</c:v>
                </c:pt>
                <c:pt idx="594">
                  <c:v>45093</c:v>
                </c:pt>
                <c:pt idx="595">
                  <c:v>45100</c:v>
                </c:pt>
                <c:pt idx="596">
                  <c:v>45107</c:v>
                </c:pt>
                <c:pt idx="597">
                  <c:v>45114</c:v>
                </c:pt>
                <c:pt idx="598">
                  <c:v>45121</c:v>
                </c:pt>
                <c:pt idx="599">
                  <c:v>45128</c:v>
                </c:pt>
                <c:pt idx="600">
                  <c:v>45135</c:v>
                </c:pt>
                <c:pt idx="601">
                  <c:v>45142</c:v>
                </c:pt>
                <c:pt idx="602">
                  <c:v>45149</c:v>
                </c:pt>
                <c:pt idx="603">
                  <c:v>45156</c:v>
                </c:pt>
                <c:pt idx="604">
                  <c:v>45163</c:v>
                </c:pt>
                <c:pt idx="605">
                  <c:v>45170</c:v>
                </c:pt>
                <c:pt idx="606">
                  <c:v>45177</c:v>
                </c:pt>
                <c:pt idx="607">
                  <c:v>45184</c:v>
                </c:pt>
                <c:pt idx="608">
                  <c:v>45191</c:v>
                </c:pt>
                <c:pt idx="609">
                  <c:v>45198</c:v>
                </c:pt>
                <c:pt idx="610">
                  <c:v>45205</c:v>
                </c:pt>
                <c:pt idx="611">
                  <c:v>45212</c:v>
                </c:pt>
                <c:pt idx="612">
                  <c:v>45219</c:v>
                </c:pt>
                <c:pt idx="613">
                  <c:v>45226</c:v>
                </c:pt>
                <c:pt idx="614">
                  <c:v>45233</c:v>
                </c:pt>
                <c:pt idx="615">
                  <c:v>45240</c:v>
                </c:pt>
                <c:pt idx="616">
                  <c:v>45247</c:v>
                </c:pt>
                <c:pt idx="617">
                  <c:v>45254</c:v>
                </c:pt>
                <c:pt idx="618">
                  <c:v>45261</c:v>
                </c:pt>
                <c:pt idx="619">
                  <c:v>45268</c:v>
                </c:pt>
                <c:pt idx="620">
                  <c:v>45275</c:v>
                </c:pt>
                <c:pt idx="621">
                  <c:v>45282</c:v>
                </c:pt>
                <c:pt idx="622">
                  <c:v>45289</c:v>
                </c:pt>
                <c:pt idx="623">
                  <c:v>45296</c:v>
                </c:pt>
                <c:pt idx="624">
                  <c:v>45303</c:v>
                </c:pt>
                <c:pt idx="625">
                  <c:v>45310</c:v>
                </c:pt>
                <c:pt idx="626">
                  <c:v>45317</c:v>
                </c:pt>
                <c:pt idx="627">
                  <c:v>45324</c:v>
                </c:pt>
                <c:pt idx="628">
                  <c:v>45331</c:v>
                </c:pt>
                <c:pt idx="629">
                  <c:v>45338</c:v>
                </c:pt>
                <c:pt idx="630">
                  <c:v>45345</c:v>
                </c:pt>
                <c:pt idx="631">
                  <c:v>45352</c:v>
                </c:pt>
                <c:pt idx="632">
                  <c:v>45359</c:v>
                </c:pt>
                <c:pt idx="633">
                  <c:v>45366</c:v>
                </c:pt>
                <c:pt idx="634">
                  <c:v>45373</c:v>
                </c:pt>
                <c:pt idx="635">
                  <c:v>45380</c:v>
                </c:pt>
                <c:pt idx="636">
                  <c:v>45387</c:v>
                </c:pt>
                <c:pt idx="637">
                  <c:v>45394</c:v>
                </c:pt>
                <c:pt idx="638">
                  <c:v>45401</c:v>
                </c:pt>
                <c:pt idx="639">
                  <c:v>45408</c:v>
                </c:pt>
                <c:pt idx="640">
                  <c:v>45415</c:v>
                </c:pt>
                <c:pt idx="641">
                  <c:v>45422</c:v>
                </c:pt>
                <c:pt idx="642">
                  <c:v>45429</c:v>
                </c:pt>
                <c:pt idx="643">
                  <c:v>45436</c:v>
                </c:pt>
                <c:pt idx="644">
                  <c:v>45443</c:v>
                </c:pt>
                <c:pt idx="645">
                  <c:v>45450</c:v>
                </c:pt>
                <c:pt idx="646">
                  <c:v>45457</c:v>
                </c:pt>
                <c:pt idx="647">
                  <c:v>45464</c:v>
                </c:pt>
                <c:pt idx="648">
                  <c:v>45471</c:v>
                </c:pt>
                <c:pt idx="649">
                  <c:v>45478</c:v>
                </c:pt>
                <c:pt idx="650">
                  <c:v>45485</c:v>
                </c:pt>
                <c:pt idx="651">
                  <c:v>45492</c:v>
                </c:pt>
                <c:pt idx="652">
                  <c:v>45499</c:v>
                </c:pt>
                <c:pt idx="653">
                  <c:v>45506</c:v>
                </c:pt>
                <c:pt idx="654">
                  <c:v>45513</c:v>
                </c:pt>
                <c:pt idx="655">
                  <c:v>45520</c:v>
                </c:pt>
                <c:pt idx="656">
                  <c:v>45527</c:v>
                </c:pt>
                <c:pt idx="657">
                  <c:v>45534</c:v>
                </c:pt>
                <c:pt idx="658">
                  <c:v>45541</c:v>
                </c:pt>
                <c:pt idx="659">
                  <c:v>45548</c:v>
                </c:pt>
                <c:pt idx="660">
                  <c:v>45555</c:v>
                </c:pt>
                <c:pt idx="661">
                  <c:v>45562</c:v>
                </c:pt>
                <c:pt idx="662">
                  <c:v>45569</c:v>
                </c:pt>
                <c:pt idx="663">
                  <c:v>45576</c:v>
                </c:pt>
                <c:pt idx="664">
                  <c:v>45583</c:v>
                </c:pt>
                <c:pt idx="665">
                  <c:v>45590</c:v>
                </c:pt>
                <c:pt idx="666">
                  <c:v>45597</c:v>
                </c:pt>
                <c:pt idx="667">
                  <c:v>45604</c:v>
                </c:pt>
                <c:pt idx="668">
                  <c:v>45611</c:v>
                </c:pt>
                <c:pt idx="669">
                  <c:v>45618</c:v>
                </c:pt>
                <c:pt idx="670">
                  <c:v>45625</c:v>
                </c:pt>
                <c:pt idx="671">
                  <c:v>45632</c:v>
                </c:pt>
                <c:pt idx="672">
                  <c:v>45639</c:v>
                </c:pt>
                <c:pt idx="673">
                  <c:v>45646</c:v>
                </c:pt>
                <c:pt idx="674">
                  <c:v>45653</c:v>
                </c:pt>
                <c:pt idx="675">
                  <c:v>45660</c:v>
                </c:pt>
                <c:pt idx="676">
                  <c:v>45667</c:v>
                </c:pt>
                <c:pt idx="677">
                  <c:v>45674</c:v>
                </c:pt>
                <c:pt idx="678">
                  <c:v>45681</c:v>
                </c:pt>
                <c:pt idx="679">
                  <c:v>45688</c:v>
                </c:pt>
                <c:pt idx="680">
                  <c:v>45695</c:v>
                </c:pt>
                <c:pt idx="681">
                  <c:v>45702</c:v>
                </c:pt>
                <c:pt idx="682">
                  <c:v>45709</c:v>
                </c:pt>
                <c:pt idx="683">
                  <c:v>45716</c:v>
                </c:pt>
                <c:pt idx="684">
                  <c:v>45723</c:v>
                </c:pt>
                <c:pt idx="685">
                  <c:v>45730</c:v>
                </c:pt>
                <c:pt idx="686">
                  <c:v>45737</c:v>
                </c:pt>
                <c:pt idx="687">
                  <c:v>45744</c:v>
                </c:pt>
                <c:pt idx="688">
                  <c:v>45751</c:v>
                </c:pt>
                <c:pt idx="689">
                  <c:v>45758</c:v>
                </c:pt>
                <c:pt idx="690">
                  <c:v>45765</c:v>
                </c:pt>
                <c:pt idx="691">
                  <c:v>45772</c:v>
                </c:pt>
                <c:pt idx="692">
                  <c:v>45779</c:v>
                </c:pt>
                <c:pt idx="693">
                  <c:v>45786</c:v>
                </c:pt>
                <c:pt idx="694">
                  <c:v>45793</c:v>
                </c:pt>
                <c:pt idx="695">
                  <c:v>45800</c:v>
                </c:pt>
                <c:pt idx="696">
                  <c:v>45807</c:v>
                </c:pt>
                <c:pt idx="697">
                  <c:v>45814</c:v>
                </c:pt>
                <c:pt idx="698">
                  <c:v>45821</c:v>
                </c:pt>
                <c:pt idx="699">
                  <c:v>45828</c:v>
                </c:pt>
                <c:pt idx="700">
                  <c:v>45835</c:v>
                </c:pt>
                <c:pt idx="701">
                  <c:v>45842</c:v>
                </c:pt>
                <c:pt idx="702">
                  <c:v>45849</c:v>
                </c:pt>
                <c:pt idx="703">
                  <c:v>45856</c:v>
                </c:pt>
                <c:pt idx="704">
                  <c:v>45863</c:v>
                </c:pt>
                <c:pt idx="705">
                  <c:v>45870</c:v>
                </c:pt>
                <c:pt idx="706">
                  <c:v>45877</c:v>
                </c:pt>
                <c:pt idx="707">
                  <c:v>45884</c:v>
                </c:pt>
                <c:pt idx="708">
                  <c:v>45891</c:v>
                </c:pt>
                <c:pt idx="709">
                  <c:v>45898</c:v>
                </c:pt>
                <c:pt idx="710">
                  <c:v>45905</c:v>
                </c:pt>
                <c:pt idx="711">
                  <c:v>45912</c:v>
                </c:pt>
                <c:pt idx="712">
                  <c:v>45919</c:v>
                </c:pt>
                <c:pt idx="713">
                  <c:v>45926</c:v>
                </c:pt>
                <c:pt idx="714">
                  <c:v>45933</c:v>
                </c:pt>
                <c:pt idx="715">
                  <c:v>45940</c:v>
                </c:pt>
                <c:pt idx="716">
                  <c:v>45947</c:v>
                </c:pt>
                <c:pt idx="717">
                  <c:v>45954</c:v>
                </c:pt>
                <c:pt idx="718">
                  <c:v>45961</c:v>
                </c:pt>
                <c:pt idx="719">
                  <c:v>45968</c:v>
                </c:pt>
                <c:pt idx="720">
                  <c:v>45975</c:v>
                </c:pt>
                <c:pt idx="721">
                  <c:v>45982</c:v>
                </c:pt>
                <c:pt idx="722">
                  <c:v>45989</c:v>
                </c:pt>
                <c:pt idx="723">
                  <c:v>45996</c:v>
                </c:pt>
                <c:pt idx="724">
                  <c:v>46003</c:v>
                </c:pt>
                <c:pt idx="725">
                  <c:v>46010</c:v>
                </c:pt>
                <c:pt idx="726">
                  <c:v>46017</c:v>
                </c:pt>
                <c:pt idx="727">
                  <c:v>46024</c:v>
                </c:pt>
                <c:pt idx="728">
                  <c:v>46031</c:v>
                </c:pt>
                <c:pt idx="729">
                  <c:v>46038</c:v>
                </c:pt>
                <c:pt idx="730">
                  <c:v>46045</c:v>
                </c:pt>
                <c:pt idx="731">
                  <c:v>46052</c:v>
                </c:pt>
                <c:pt idx="732">
                  <c:v>46059</c:v>
                </c:pt>
                <c:pt idx="733">
                  <c:v>46066</c:v>
                </c:pt>
                <c:pt idx="734">
                  <c:v>46073</c:v>
                </c:pt>
                <c:pt idx="735">
                  <c:v>46080</c:v>
                </c:pt>
                <c:pt idx="736">
                  <c:v>46087</c:v>
                </c:pt>
                <c:pt idx="737">
                  <c:v>46094</c:v>
                </c:pt>
                <c:pt idx="738">
                  <c:v>46101</c:v>
                </c:pt>
                <c:pt idx="739">
                  <c:v>46108</c:v>
                </c:pt>
                <c:pt idx="740">
                  <c:v>46115</c:v>
                </c:pt>
                <c:pt idx="741">
                  <c:v>46122</c:v>
                </c:pt>
                <c:pt idx="742">
                  <c:v>46129</c:v>
                </c:pt>
                <c:pt idx="743">
                  <c:v>46136</c:v>
                </c:pt>
              </c:numCache>
            </c:numRef>
          </c:cat>
          <c:val>
            <c:numRef>
              <c:f>'1.28A'!$C$2:$C$745</c:f>
              <c:numCache>
                <c:formatCode>0.0</c:formatCode>
                <c:ptCount val="744"/>
                <c:pt idx="0">
                  <c:v>18.070316101548098</c:v>
                </c:pt>
                <c:pt idx="1">
                  <c:v>17.596050001095502</c:v>
                </c:pt>
                <c:pt idx="2">
                  <c:v>17.208157816299199</c:v>
                </c:pt>
                <c:pt idx="3">
                  <c:v>16.917674879060101</c:v>
                </c:pt>
                <c:pt idx="4">
                  <c:v>17.0101866190446</c:v>
                </c:pt>
                <c:pt idx="5">
                  <c:v>17.040168654555401</c:v>
                </c:pt>
                <c:pt idx="6">
                  <c:v>17.005858963432601</c:v>
                </c:pt>
                <c:pt idx="7">
                  <c:v>17.0295529881401</c:v>
                </c:pt>
                <c:pt idx="8">
                  <c:v>17.142421224172601</c:v>
                </c:pt>
                <c:pt idx="9">
                  <c:v>16.793599265432501</c:v>
                </c:pt>
                <c:pt idx="10">
                  <c:v>16.821694556159901</c:v>
                </c:pt>
                <c:pt idx="11">
                  <c:v>16.875623932171102</c:v>
                </c:pt>
                <c:pt idx="12">
                  <c:v>17.897092548691202</c:v>
                </c:pt>
                <c:pt idx="13">
                  <c:v>18.324675578157599</c:v>
                </c:pt>
                <c:pt idx="14">
                  <c:v>18.3226932035187</c:v>
                </c:pt>
                <c:pt idx="15">
                  <c:v>18.3636884447452</c:v>
                </c:pt>
                <c:pt idx="16">
                  <c:v>17.760142839271399</c:v>
                </c:pt>
                <c:pt idx="17">
                  <c:v>18.036932566823602</c:v>
                </c:pt>
                <c:pt idx="18">
                  <c:v>18.455095478873599</c:v>
                </c:pt>
                <c:pt idx="19">
                  <c:v>18.916308647372102</c:v>
                </c:pt>
                <c:pt idx="20">
                  <c:v>19.461199728047401</c:v>
                </c:pt>
                <c:pt idx="21">
                  <c:v>20.354120355485801</c:v>
                </c:pt>
                <c:pt idx="22">
                  <c:v>19.894228121780497</c:v>
                </c:pt>
                <c:pt idx="23">
                  <c:v>19.179260028133598</c:v>
                </c:pt>
                <c:pt idx="24">
                  <c:v>18.444491944180697</c:v>
                </c:pt>
                <c:pt idx="25">
                  <c:v>17.390546741667499</c:v>
                </c:pt>
                <c:pt idx="26">
                  <c:v>17.498499876324001</c:v>
                </c:pt>
                <c:pt idx="27">
                  <c:v>17.454766986141699</c:v>
                </c:pt>
                <c:pt idx="28">
                  <c:v>17.015007781744199</c:v>
                </c:pt>
                <c:pt idx="29">
                  <c:v>16.617581946912601</c:v>
                </c:pt>
                <c:pt idx="30">
                  <c:v>16.315010046101101</c:v>
                </c:pt>
                <c:pt idx="31">
                  <c:v>15.7921630338128</c:v>
                </c:pt>
                <c:pt idx="32">
                  <c:v>15.421132282088401</c:v>
                </c:pt>
                <c:pt idx="33">
                  <c:v>15.488888312511801</c:v>
                </c:pt>
                <c:pt idx="34">
                  <c:v>15.7490741164975</c:v>
                </c:pt>
                <c:pt idx="35">
                  <c:v>15.997649425177601</c:v>
                </c:pt>
                <c:pt idx="36">
                  <c:v>16.2665350750508</c:v>
                </c:pt>
                <c:pt idx="37">
                  <c:v>16.1254450730444</c:v>
                </c:pt>
                <c:pt idx="38">
                  <c:v>15.845102901116601</c:v>
                </c:pt>
                <c:pt idx="39">
                  <c:v>15.790427036665399</c:v>
                </c:pt>
                <c:pt idx="40">
                  <c:v>15.665720232369599</c:v>
                </c:pt>
                <c:pt idx="41">
                  <c:v>15.617886214970101</c:v>
                </c:pt>
                <c:pt idx="42">
                  <c:v>15.700721412006001</c:v>
                </c:pt>
                <c:pt idx="43">
                  <c:v>15.815166231211201</c:v>
                </c:pt>
                <c:pt idx="44">
                  <c:v>15.5867243373447</c:v>
                </c:pt>
                <c:pt idx="45">
                  <c:v>15.4993061649725</c:v>
                </c:pt>
                <c:pt idx="46">
                  <c:v>15.293443564217501</c:v>
                </c:pt>
                <c:pt idx="47">
                  <c:v>15.171939948798901</c:v>
                </c:pt>
                <c:pt idx="48">
                  <c:v>15.410832685556999</c:v>
                </c:pt>
                <c:pt idx="49">
                  <c:v>15.576555675999399</c:v>
                </c:pt>
                <c:pt idx="50">
                  <c:v>15.963945084809501</c:v>
                </c:pt>
                <c:pt idx="51">
                  <c:v>16.606485157543201</c:v>
                </c:pt>
                <c:pt idx="52">
                  <c:v>17.228942575965199</c:v>
                </c:pt>
                <c:pt idx="53">
                  <c:v>17.161887597040401</c:v>
                </c:pt>
                <c:pt idx="54">
                  <c:v>17.156048606598301</c:v>
                </c:pt>
                <c:pt idx="55">
                  <c:v>16.7285013682772</c:v>
                </c:pt>
                <c:pt idx="56">
                  <c:v>16.639820420783</c:v>
                </c:pt>
                <c:pt idx="57">
                  <c:v>16.7715624424312</c:v>
                </c:pt>
                <c:pt idx="58">
                  <c:v>16.512486606085101</c:v>
                </c:pt>
                <c:pt idx="59">
                  <c:v>16.639248158219399</c:v>
                </c:pt>
                <c:pt idx="60">
                  <c:v>16.388568115277298</c:v>
                </c:pt>
                <c:pt idx="61">
                  <c:v>16.2547374409417</c:v>
                </c:pt>
                <c:pt idx="62">
                  <c:v>16.345019977419799</c:v>
                </c:pt>
                <c:pt idx="63">
                  <c:v>16.3396880316396</c:v>
                </c:pt>
                <c:pt idx="64">
                  <c:v>16.6367581641383</c:v>
                </c:pt>
                <c:pt idx="65">
                  <c:v>17.050185003483101</c:v>
                </c:pt>
                <c:pt idx="66">
                  <c:v>17.2858057727267</c:v>
                </c:pt>
                <c:pt idx="67">
                  <c:v>17.247513867027401</c:v>
                </c:pt>
                <c:pt idx="68">
                  <c:v>17.021243410532801</c:v>
                </c:pt>
                <c:pt idx="69">
                  <c:v>17.133505922230199</c:v>
                </c:pt>
                <c:pt idx="70">
                  <c:v>17.033689479862602</c:v>
                </c:pt>
                <c:pt idx="71">
                  <c:v>16.926380028580699</c:v>
                </c:pt>
                <c:pt idx="72" formatCode="General">
                  <c:v>17.123816149989199</c:v>
                </c:pt>
                <c:pt idx="73" formatCode="General">
                  <c:v>17.887540316074301</c:v>
                </c:pt>
                <c:pt idx="74" formatCode="General">
                  <c:v>18.2806742066469</c:v>
                </c:pt>
                <c:pt idx="75" formatCode="General">
                  <c:v>18.855770007601699</c:v>
                </c:pt>
                <c:pt idx="76" formatCode="General">
                  <c:v>19.403624721100201</c:v>
                </c:pt>
                <c:pt idx="77" formatCode="General">
                  <c:v>19.3719623195413</c:v>
                </c:pt>
                <c:pt idx="78" formatCode="General">
                  <c:v>19.7189445655452</c:v>
                </c:pt>
                <c:pt idx="79" formatCode="General">
                  <c:v>19.8619249462898</c:v>
                </c:pt>
                <c:pt idx="80" formatCode="General">
                  <c:v>19.8123460216189</c:v>
                </c:pt>
                <c:pt idx="81" formatCode="General">
                  <c:v>19.736850384985502</c:v>
                </c:pt>
                <c:pt idx="82" formatCode="General">
                  <c:v>19.639040144586801</c:v>
                </c:pt>
                <c:pt idx="83" formatCode="General">
                  <c:v>19.866744180288201</c:v>
                </c:pt>
                <c:pt idx="84" formatCode="General">
                  <c:v>19.990921179604399</c:v>
                </c:pt>
                <c:pt idx="85" formatCode="General">
                  <c:v>19.911539374007802</c:v>
                </c:pt>
                <c:pt idx="86" formatCode="General">
                  <c:v>20.409235373392502</c:v>
                </c:pt>
                <c:pt idx="87" formatCode="General">
                  <c:v>20.175581022624201</c:v>
                </c:pt>
                <c:pt idx="88" formatCode="General">
                  <c:v>20.060137546949402</c:v>
                </c:pt>
                <c:pt idx="89" formatCode="General">
                  <c:v>20.1858375304402</c:v>
                </c:pt>
                <c:pt idx="90" formatCode="General">
                  <c:v>19.8489009940774</c:v>
                </c:pt>
                <c:pt idx="91" formatCode="General">
                  <c:v>20.069496165306703</c:v>
                </c:pt>
                <c:pt idx="92" formatCode="General">
                  <c:v>20.367142210729099</c:v>
                </c:pt>
                <c:pt idx="93" formatCode="General">
                  <c:v>20.556733557240001</c:v>
                </c:pt>
                <c:pt idx="94" formatCode="General">
                  <c:v>21.135314063964298</c:v>
                </c:pt>
                <c:pt idx="95" formatCode="General">
                  <c:v>22.024116646405702</c:v>
                </c:pt>
                <c:pt idx="96" formatCode="General">
                  <c:v>22.295656170766801</c:v>
                </c:pt>
                <c:pt idx="97" formatCode="General">
                  <c:v>22.146951793799101</c:v>
                </c:pt>
                <c:pt idx="98" formatCode="General">
                  <c:v>21.666075691346698</c:v>
                </c:pt>
                <c:pt idx="99" formatCode="General">
                  <c:v>20.8986750138613</c:v>
                </c:pt>
                <c:pt idx="100" formatCode="General">
                  <c:v>19.9712578359308</c:v>
                </c:pt>
                <c:pt idx="101" formatCode="General">
                  <c:v>19.837304615339299</c:v>
                </c:pt>
                <c:pt idx="102" formatCode="General">
                  <c:v>19.700019310719501</c:v>
                </c:pt>
                <c:pt idx="103" formatCode="General">
                  <c:v>19.402549675814399</c:v>
                </c:pt>
                <c:pt idx="104" formatCode="General">
                  <c:v>19.930025647365799</c:v>
                </c:pt>
                <c:pt idx="105" formatCode="General">
                  <c:v>20.019162149398102</c:v>
                </c:pt>
                <c:pt idx="106" formatCode="General">
                  <c:v>20.397702777036301</c:v>
                </c:pt>
                <c:pt idx="107" formatCode="General">
                  <c:v>21.3273758220496</c:v>
                </c:pt>
                <c:pt idx="108" formatCode="General">
                  <c:v>22.079169493602798</c:v>
                </c:pt>
                <c:pt idx="109" formatCode="General">
                  <c:v>22.450654068624999</c:v>
                </c:pt>
                <c:pt idx="110" formatCode="General">
                  <c:v>22.577986083116002</c:v>
                </c:pt>
                <c:pt idx="111" formatCode="General">
                  <c:v>22.225981070146702</c:v>
                </c:pt>
                <c:pt idx="112" formatCode="General">
                  <c:v>21.977276079311402</c:v>
                </c:pt>
                <c:pt idx="113" formatCode="General">
                  <c:v>21.908393126609401</c:v>
                </c:pt>
                <c:pt idx="114" formatCode="General">
                  <c:v>21.647746976951002</c:v>
                </c:pt>
                <c:pt idx="115" formatCode="General">
                  <c:v>21.865672394885301</c:v>
                </c:pt>
                <c:pt idx="116" formatCode="General">
                  <c:v>21.962836996051401</c:v>
                </c:pt>
                <c:pt idx="117" formatCode="General">
                  <c:v>22.425442036015301</c:v>
                </c:pt>
                <c:pt idx="118" formatCode="General">
                  <c:v>22.5128110070379</c:v>
                </c:pt>
                <c:pt idx="119" formatCode="General">
                  <c:v>22.1498888934189</c:v>
                </c:pt>
                <c:pt idx="120" formatCode="General">
                  <c:v>22.442529277270999</c:v>
                </c:pt>
                <c:pt idx="121" formatCode="General">
                  <c:v>21.858121135853999</c:v>
                </c:pt>
                <c:pt idx="122" formatCode="General">
                  <c:v>21.8485721801183</c:v>
                </c:pt>
                <c:pt idx="123" formatCode="General">
                  <c:v>21.151482801903498</c:v>
                </c:pt>
                <c:pt idx="124" formatCode="General">
                  <c:v>21.159023394574799</c:v>
                </c:pt>
                <c:pt idx="125" formatCode="General">
                  <c:v>22.254439540575802</c:v>
                </c:pt>
                <c:pt idx="126" formatCode="General">
                  <c:v>22.565509007735901</c:v>
                </c:pt>
                <c:pt idx="127" formatCode="General">
                  <c:v>22.582738290995497</c:v>
                </c:pt>
                <c:pt idx="128" formatCode="General">
                  <c:v>22.369866875659802</c:v>
                </c:pt>
                <c:pt idx="129" formatCode="General">
                  <c:v>21.959683388398101</c:v>
                </c:pt>
                <c:pt idx="130" formatCode="General">
                  <c:v>21.729948531630502</c:v>
                </c:pt>
                <c:pt idx="131" formatCode="General">
                  <c:v>21.4762898487858</c:v>
                </c:pt>
                <c:pt idx="132" formatCode="General">
                  <c:v>21.132999883004398</c:v>
                </c:pt>
                <c:pt idx="133" formatCode="General">
                  <c:v>20.667117899903197</c:v>
                </c:pt>
                <c:pt idx="134" formatCode="General">
                  <c:v>20.449886693356301</c:v>
                </c:pt>
                <c:pt idx="135" formatCode="General">
                  <c:v>20.386176361628397</c:v>
                </c:pt>
                <c:pt idx="136" formatCode="General">
                  <c:v>20.293030347314097</c:v>
                </c:pt>
                <c:pt idx="137" formatCode="General">
                  <c:v>20.491994822201999</c:v>
                </c:pt>
                <c:pt idx="138" formatCode="General">
                  <c:v>20.880929159485</c:v>
                </c:pt>
                <c:pt idx="139" formatCode="General">
                  <c:v>21.093595188152101</c:v>
                </c:pt>
                <c:pt idx="140" formatCode="General">
                  <c:v>21.416698822323003</c:v>
                </c:pt>
                <c:pt idx="141" formatCode="General">
                  <c:v>21.545774557960499</c:v>
                </c:pt>
                <c:pt idx="142" formatCode="General">
                  <c:v>21.524111269427298</c:v>
                </c:pt>
                <c:pt idx="143" formatCode="General">
                  <c:v>21.836208507949198</c:v>
                </c:pt>
                <c:pt idx="144" formatCode="General">
                  <c:v>21.698766674098</c:v>
                </c:pt>
                <c:pt idx="145" formatCode="General">
                  <c:v>21.550442701385201</c:v>
                </c:pt>
                <c:pt idx="146" formatCode="General">
                  <c:v>21.4236621905101</c:v>
                </c:pt>
                <c:pt idx="147" formatCode="General">
                  <c:v>21.660819416761299</c:v>
                </c:pt>
                <c:pt idx="148" formatCode="General">
                  <c:v>21.827218446392898</c:v>
                </c:pt>
                <c:pt idx="149" formatCode="General">
                  <c:v>22.032607245659403</c:v>
                </c:pt>
                <c:pt idx="150" formatCode="General">
                  <c:v>22.2644997375888</c:v>
                </c:pt>
                <c:pt idx="151" formatCode="General">
                  <c:v>22.180719487864202</c:v>
                </c:pt>
                <c:pt idx="152" formatCode="General">
                  <c:v>22.663043530719801</c:v>
                </c:pt>
                <c:pt idx="153" formatCode="General">
                  <c:v>23.122681710752101</c:v>
                </c:pt>
                <c:pt idx="154" formatCode="General">
                  <c:v>23.210278820196201</c:v>
                </c:pt>
                <c:pt idx="155" formatCode="General">
                  <c:v>23.610834542365797</c:v>
                </c:pt>
                <c:pt idx="156" formatCode="General">
                  <c:v>23.8361857281898</c:v>
                </c:pt>
                <c:pt idx="157" formatCode="General">
                  <c:v>24.005481654030103</c:v>
                </c:pt>
                <c:pt idx="158" formatCode="General">
                  <c:v>24.131474060335801</c:v>
                </c:pt>
                <c:pt idx="159" formatCode="General">
                  <c:v>23.966497336356998</c:v>
                </c:pt>
                <c:pt idx="160" formatCode="General">
                  <c:v>23.870704520085802</c:v>
                </c:pt>
                <c:pt idx="161" formatCode="General">
                  <c:v>23.748960892140097</c:v>
                </c:pt>
                <c:pt idx="162" formatCode="General">
                  <c:v>23.577211983460099</c:v>
                </c:pt>
                <c:pt idx="163" formatCode="General">
                  <c:v>23.553350054552602</c:v>
                </c:pt>
                <c:pt idx="164" formatCode="General">
                  <c:v>23.701289894800201</c:v>
                </c:pt>
                <c:pt idx="165" formatCode="General">
                  <c:v>23.7717151667552</c:v>
                </c:pt>
                <c:pt idx="166" formatCode="General">
                  <c:v>24.311568614273497</c:v>
                </c:pt>
                <c:pt idx="167" formatCode="General">
                  <c:v>24.315297575192901</c:v>
                </c:pt>
                <c:pt idx="168" formatCode="General">
                  <c:v>24.468520609176899</c:v>
                </c:pt>
                <c:pt idx="169" formatCode="General">
                  <c:v>24.550534390191899</c:v>
                </c:pt>
                <c:pt idx="170" formatCode="General">
                  <c:v>24.371100485362</c:v>
                </c:pt>
                <c:pt idx="171" formatCode="General">
                  <c:v>24.3606236307178</c:v>
                </c:pt>
                <c:pt idx="172" formatCode="General">
                  <c:v>24.411999781681999</c:v>
                </c:pt>
                <c:pt idx="173" formatCode="General">
                  <c:v>24.2627891055287</c:v>
                </c:pt>
                <c:pt idx="174" formatCode="General">
                  <c:v>24.089241533175301</c:v>
                </c:pt>
                <c:pt idx="175" formatCode="General">
                  <c:v>23.651392590553002</c:v>
                </c:pt>
                <c:pt idx="176" formatCode="General">
                  <c:v>22.762161341238201</c:v>
                </c:pt>
                <c:pt idx="177" formatCode="General">
                  <c:v>22.421136114771098</c:v>
                </c:pt>
                <c:pt idx="178" formatCode="General">
                  <c:v>22.460571210024103</c:v>
                </c:pt>
                <c:pt idx="179" formatCode="General">
                  <c:v>22.6457034837774</c:v>
                </c:pt>
                <c:pt idx="180" formatCode="General">
                  <c:v>22.9906136246004</c:v>
                </c:pt>
                <c:pt idx="181" formatCode="General">
                  <c:v>23.321423118874698</c:v>
                </c:pt>
                <c:pt idx="182" formatCode="General">
                  <c:v>23.408686625557401</c:v>
                </c:pt>
                <c:pt idx="183" formatCode="General">
                  <c:v>23.681062038688101</c:v>
                </c:pt>
                <c:pt idx="184" formatCode="General">
                  <c:v>23.756185232012797</c:v>
                </c:pt>
                <c:pt idx="185" formatCode="General">
                  <c:v>23.667784855840498</c:v>
                </c:pt>
                <c:pt idx="186" formatCode="General">
                  <c:v>24.0314473901993</c:v>
                </c:pt>
                <c:pt idx="187" formatCode="General">
                  <c:v>24.017340612448102</c:v>
                </c:pt>
                <c:pt idx="188" formatCode="General">
                  <c:v>24.206337503433101</c:v>
                </c:pt>
                <c:pt idx="189" formatCode="General">
                  <c:v>24.260312295692298</c:v>
                </c:pt>
                <c:pt idx="190" formatCode="General">
                  <c:v>23.7550122750051</c:v>
                </c:pt>
                <c:pt idx="191" formatCode="General">
                  <c:v>23.905245346512299</c:v>
                </c:pt>
                <c:pt idx="192" formatCode="General">
                  <c:v>23.544459559633001</c:v>
                </c:pt>
                <c:pt idx="193" formatCode="General">
                  <c:v>23.285427622541697</c:v>
                </c:pt>
                <c:pt idx="194" formatCode="General">
                  <c:v>23.075335237042101</c:v>
                </c:pt>
                <c:pt idx="195" formatCode="General">
                  <c:v>22.411894916970297</c:v>
                </c:pt>
                <c:pt idx="196" formatCode="General">
                  <c:v>22.606176723852403</c:v>
                </c:pt>
                <c:pt idx="197" formatCode="General">
                  <c:v>22.6196663262077</c:v>
                </c:pt>
                <c:pt idx="198" formatCode="General">
                  <c:v>23.454343280157502</c:v>
                </c:pt>
                <c:pt idx="199" formatCode="General">
                  <c:v>24.621452662240198</c:v>
                </c:pt>
                <c:pt idx="200" formatCode="General">
                  <c:v>25.0587651690774</c:v>
                </c:pt>
                <c:pt idx="201" formatCode="General">
                  <c:v>25.367267681183602</c:v>
                </c:pt>
                <c:pt idx="202" formatCode="General">
                  <c:v>24.819127650657698</c:v>
                </c:pt>
                <c:pt idx="203" formatCode="General">
                  <c:v>23.398516072142503</c:v>
                </c:pt>
                <c:pt idx="204" formatCode="General">
                  <c:v>22.485277938352599</c:v>
                </c:pt>
                <c:pt idx="205" formatCode="General">
                  <c:v>21.954299724416199</c:v>
                </c:pt>
                <c:pt idx="206" formatCode="General">
                  <c:v>21.392931149291002</c:v>
                </c:pt>
                <c:pt idx="207" formatCode="General">
                  <c:v>21.6472874139094</c:v>
                </c:pt>
                <c:pt idx="208" formatCode="General">
                  <c:v>22.017067368556702</c:v>
                </c:pt>
                <c:pt idx="209" formatCode="General">
                  <c:v>21.766891762340098</c:v>
                </c:pt>
                <c:pt idx="210" formatCode="General">
                  <c:v>21.9741897415674</c:v>
                </c:pt>
                <c:pt idx="211" formatCode="General">
                  <c:v>21.795098852820399</c:v>
                </c:pt>
                <c:pt idx="212" formatCode="General">
                  <c:v>21.158134058352999</c:v>
                </c:pt>
                <c:pt idx="213" formatCode="General">
                  <c:v>21.167507572811299</c:v>
                </c:pt>
                <c:pt idx="214" formatCode="General">
                  <c:v>20.359991063705898</c:v>
                </c:pt>
                <c:pt idx="215" formatCode="General">
                  <c:v>20.027884468121101</c:v>
                </c:pt>
                <c:pt idx="216" formatCode="General">
                  <c:v>19.742374095695901</c:v>
                </c:pt>
                <c:pt idx="217" formatCode="General">
                  <c:v>20.053660716026599</c:v>
                </c:pt>
                <c:pt idx="218" formatCode="General">
                  <c:v>20.769967527527402</c:v>
                </c:pt>
                <c:pt idx="219" formatCode="General">
                  <c:v>20.9926002390314</c:v>
                </c:pt>
                <c:pt idx="220" formatCode="General">
                  <c:v>21.708931576641898</c:v>
                </c:pt>
                <c:pt idx="221" formatCode="General">
                  <c:v>21.8884786662503</c:v>
                </c:pt>
                <c:pt idx="222" formatCode="General">
                  <c:v>22.260117654360197</c:v>
                </c:pt>
                <c:pt idx="223" formatCode="General">
                  <c:v>22.556129188909502</c:v>
                </c:pt>
                <c:pt idx="224" formatCode="General">
                  <c:v>22.844878824464804</c:v>
                </c:pt>
                <c:pt idx="225" formatCode="General">
                  <c:v>22.468591595333098</c:v>
                </c:pt>
                <c:pt idx="226" formatCode="General">
                  <c:v>22.372871021151099</c:v>
                </c:pt>
                <c:pt idx="227" formatCode="General">
                  <c:v>21.920316015371601</c:v>
                </c:pt>
                <c:pt idx="228" formatCode="General">
                  <c:v>21.568897689619899</c:v>
                </c:pt>
                <c:pt idx="229" formatCode="General">
                  <c:v>21.705971777589902</c:v>
                </c:pt>
                <c:pt idx="230" formatCode="General">
                  <c:v>21.465173284968103</c:v>
                </c:pt>
                <c:pt idx="231" formatCode="General">
                  <c:v>21.358529655841203</c:v>
                </c:pt>
                <c:pt idx="232" formatCode="General">
                  <c:v>21.1601967499527</c:v>
                </c:pt>
                <c:pt idx="233" formatCode="General">
                  <c:v>20.905558914783999</c:v>
                </c:pt>
                <c:pt idx="234" formatCode="General">
                  <c:v>20.808505864822202</c:v>
                </c:pt>
                <c:pt idx="235" formatCode="General">
                  <c:v>21.738166719397</c:v>
                </c:pt>
                <c:pt idx="236" formatCode="General">
                  <c:v>21.787534706353199</c:v>
                </c:pt>
                <c:pt idx="237" formatCode="General">
                  <c:v>21.920675181314898</c:v>
                </c:pt>
                <c:pt idx="238" formatCode="General">
                  <c:v>21.878804909388499</c:v>
                </c:pt>
                <c:pt idx="239" formatCode="General">
                  <c:v>21.1828409011862</c:v>
                </c:pt>
                <c:pt idx="240" formatCode="General">
                  <c:v>21.078292418185001</c:v>
                </c:pt>
                <c:pt idx="241" formatCode="General">
                  <c:v>21.033179936469299</c:v>
                </c:pt>
                <c:pt idx="242" formatCode="General">
                  <c:v>21.007368858779099</c:v>
                </c:pt>
                <c:pt idx="243" formatCode="General">
                  <c:v>21.495208553370997</c:v>
                </c:pt>
                <c:pt idx="244" formatCode="General">
                  <c:v>22.014386425150299</c:v>
                </c:pt>
                <c:pt idx="245" formatCode="General">
                  <c:v>21.183281080214599</c:v>
                </c:pt>
                <c:pt idx="246" formatCode="General">
                  <c:v>21.628194553412399</c:v>
                </c:pt>
                <c:pt idx="247" formatCode="General">
                  <c:v>21.6777898371306</c:v>
                </c:pt>
                <c:pt idx="248" formatCode="General">
                  <c:v>21.693496458999402</c:v>
                </c:pt>
                <c:pt idx="249" formatCode="General">
                  <c:v>21.9350430286771</c:v>
                </c:pt>
                <c:pt idx="250" formatCode="General">
                  <c:v>22.436085693523701</c:v>
                </c:pt>
                <c:pt idx="251" formatCode="General">
                  <c:v>23.2679346646269</c:v>
                </c:pt>
                <c:pt idx="252" formatCode="General">
                  <c:v>23.293644246472098</c:v>
                </c:pt>
                <c:pt idx="253" formatCode="General">
                  <c:v>22.933202644419399</c:v>
                </c:pt>
                <c:pt idx="254" formatCode="General">
                  <c:v>22.272704017204699</c:v>
                </c:pt>
                <c:pt idx="255" formatCode="General">
                  <c:v>21.937141630231</c:v>
                </c:pt>
                <c:pt idx="256" formatCode="General">
                  <c:v>22.513221172360002</c:v>
                </c:pt>
                <c:pt idx="257" formatCode="General">
                  <c:v>23.754753057620398</c:v>
                </c:pt>
                <c:pt idx="258" formatCode="General">
                  <c:v>24.7890600941749</c:v>
                </c:pt>
                <c:pt idx="259" formatCode="General">
                  <c:v>25.377515100436799</c:v>
                </c:pt>
                <c:pt idx="260" formatCode="General">
                  <c:v>25.586976465527698</c:v>
                </c:pt>
                <c:pt idx="261" formatCode="General">
                  <c:v>25.0158635553096</c:v>
                </c:pt>
                <c:pt idx="262" formatCode="General">
                  <c:v>24.000227057305697</c:v>
                </c:pt>
                <c:pt idx="263" formatCode="General">
                  <c:v>23.2547240311759</c:v>
                </c:pt>
                <c:pt idx="264" formatCode="General">
                  <c:v>22.334621798938802</c:v>
                </c:pt>
                <c:pt idx="265" formatCode="General">
                  <c:v>21.348352150402501</c:v>
                </c:pt>
                <c:pt idx="266" formatCode="General">
                  <c:v>21.043879998649398</c:v>
                </c:pt>
                <c:pt idx="267" formatCode="General">
                  <c:v>20.453046046911499</c:v>
                </c:pt>
                <c:pt idx="268" formatCode="General">
                  <c:v>20.240449508779999</c:v>
                </c:pt>
                <c:pt idx="269" formatCode="General">
                  <c:v>20.858166470639702</c:v>
                </c:pt>
                <c:pt idx="270" formatCode="General">
                  <c:v>21.929920639723598</c:v>
                </c:pt>
                <c:pt idx="271" formatCode="General">
                  <c:v>22.404765104231203</c:v>
                </c:pt>
                <c:pt idx="272" formatCode="General">
                  <c:v>22.740557701879503</c:v>
                </c:pt>
                <c:pt idx="273" formatCode="General">
                  <c:v>22.883522449955699</c:v>
                </c:pt>
                <c:pt idx="274" formatCode="General">
                  <c:v>22.3871862590603</c:v>
                </c:pt>
                <c:pt idx="275" formatCode="General">
                  <c:v>21.767855420157399</c:v>
                </c:pt>
                <c:pt idx="276" formatCode="General">
                  <c:v>21.393343255888002</c:v>
                </c:pt>
                <c:pt idx="277" formatCode="General">
                  <c:v>20.974770755364499</c:v>
                </c:pt>
                <c:pt idx="278" formatCode="General">
                  <c:v>20.508278747383301</c:v>
                </c:pt>
                <c:pt idx="279" formatCode="General">
                  <c:v>20.329824946811797</c:v>
                </c:pt>
                <c:pt idx="280" formatCode="General">
                  <c:v>20.298945987339199</c:v>
                </c:pt>
                <c:pt idx="281" formatCode="General">
                  <c:v>20.342382777174301</c:v>
                </c:pt>
                <c:pt idx="282" formatCode="General">
                  <c:v>20.5128848842993</c:v>
                </c:pt>
                <c:pt idx="283" formatCode="General">
                  <c:v>21.272266903028598</c:v>
                </c:pt>
                <c:pt idx="284" formatCode="General">
                  <c:v>21.300272943653098</c:v>
                </c:pt>
                <c:pt idx="285" formatCode="General">
                  <c:v>21.5462117404462</c:v>
                </c:pt>
                <c:pt idx="286" formatCode="General">
                  <c:v>21.743138584234298</c:v>
                </c:pt>
                <c:pt idx="287" formatCode="General">
                  <c:v>21.939874276999902</c:v>
                </c:pt>
                <c:pt idx="288" formatCode="General">
                  <c:v>21.588614756998599</c:v>
                </c:pt>
                <c:pt idx="289" formatCode="General">
                  <c:v>21.325030954101798</c:v>
                </c:pt>
                <c:pt idx="290" formatCode="General">
                  <c:v>21.007859206760401</c:v>
                </c:pt>
                <c:pt idx="291" formatCode="General">
                  <c:v>20.265180542773301</c:v>
                </c:pt>
                <c:pt idx="292" formatCode="General">
                  <c:v>20.410164525871497</c:v>
                </c:pt>
                <c:pt idx="293" formatCode="General">
                  <c:v>20.323628460790299</c:v>
                </c:pt>
                <c:pt idx="294" formatCode="General">
                  <c:v>20.143671633579299</c:v>
                </c:pt>
                <c:pt idx="295" formatCode="General">
                  <c:v>20.662208744577701</c:v>
                </c:pt>
                <c:pt idx="296" formatCode="General">
                  <c:v>21.417927663353499</c:v>
                </c:pt>
                <c:pt idx="297" formatCode="General">
                  <c:v>21.773797056938498</c:v>
                </c:pt>
                <c:pt idx="298" formatCode="General">
                  <c:v>22.604259268074099</c:v>
                </c:pt>
                <c:pt idx="299" formatCode="General">
                  <c:v>22.752039879876598</c:v>
                </c:pt>
                <c:pt idx="300" formatCode="General">
                  <c:v>22.8937552286746</c:v>
                </c:pt>
                <c:pt idx="301" formatCode="General">
                  <c:v>23.114654359417401</c:v>
                </c:pt>
                <c:pt idx="302" formatCode="General">
                  <c:v>23.069492843930803</c:v>
                </c:pt>
                <c:pt idx="303" formatCode="General">
                  <c:v>23.4127809156243</c:v>
                </c:pt>
                <c:pt idx="304" formatCode="General">
                  <c:v>23.3087939293397</c:v>
                </c:pt>
                <c:pt idx="305" formatCode="General">
                  <c:v>22.828912259827899</c:v>
                </c:pt>
                <c:pt idx="306" formatCode="General">
                  <c:v>22.107995584132702</c:v>
                </c:pt>
                <c:pt idx="307" formatCode="General">
                  <c:v>21.146612704724099</c:v>
                </c:pt>
                <c:pt idx="308" formatCode="General">
                  <c:v>20.603098959211202</c:v>
                </c:pt>
                <c:pt idx="309" formatCode="General">
                  <c:v>20.9138616361967</c:v>
                </c:pt>
                <c:pt idx="310" formatCode="General">
                  <c:v>21.312434990460201</c:v>
                </c:pt>
                <c:pt idx="311" formatCode="General">
                  <c:v>21.851733414484002</c:v>
                </c:pt>
                <c:pt idx="312" formatCode="General">
                  <c:v>23.185759532891801</c:v>
                </c:pt>
                <c:pt idx="313" formatCode="General">
                  <c:v>23.382660890040402</c:v>
                </c:pt>
                <c:pt idx="314" formatCode="General">
                  <c:v>23.5840174414137</c:v>
                </c:pt>
                <c:pt idx="315" formatCode="General">
                  <c:v>24.075228153075599</c:v>
                </c:pt>
                <c:pt idx="316" formatCode="General">
                  <c:v>23.2899465287014</c:v>
                </c:pt>
                <c:pt idx="317" formatCode="General">
                  <c:v>23.170467166986001</c:v>
                </c:pt>
                <c:pt idx="318" formatCode="General">
                  <c:v>22.713092691714902</c:v>
                </c:pt>
                <c:pt idx="319" formatCode="General">
                  <c:v>21.9987067453599</c:v>
                </c:pt>
                <c:pt idx="320" formatCode="General">
                  <c:v>22.0114939655131</c:v>
                </c:pt>
                <c:pt idx="321" formatCode="General">
                  <c:v>22.2103042585297</c:v>
                </c:pt>
                <c:pt idx="322" formatCode="General">
                  <c:v>22.794787140180901</c:v>
                </c:pt>
                <c:pt idx="323" formatCode="General">
                  <c:v>23.360747944597598</c:v>
                </c:pt>
                <c:pt idx="324" formatCode="General">
                  <c:v>23.8834725683773</c:v>
                </c:pt>
                <c:pt idx="325" formatCode="General">
                  <c:v>23.800831714653302</c:v>
                </c:pt>
                <c:pt idx="326" formatCode="General">
                  <c:v>23.340681777162999</c:v>
                </c:pt>
                <c:pt idx="327" formatCode="General">
                  <c:v>22.878856766397799</c:v>
                </c:pt>
                <c:pt idx="328" formatCode="General">
                  <c:v>22.4688288167414</c:v>
                </c:pt>
                <c:pt idx="329" formatCode="General">
                  <c:v>22.179142819480997</c:v>
                </c:pt>
                <c:pt idx="330" formatCode="General">
                  <c:v>22.482246728674301</c:v>
                </c:pt>
                <c:pt idx="331" formatCode="General">
                  <c:v>22.297718160289399</c:v>
                </c:pt>
                <c:pt idx="332" formatCode="General">
                  <c:v>21.781918716404999</c:v>
                </c:pt>
                <c:pt idx="333" formatCode="General">
                  <c:v>21.973170164667099</c:v>
                </c:pt>
                <c:pt idx="334" formatCode="General">
                  <c:v>22.138658305537497</c:v>
                </c:pt>
                <c:pt idx="335" formatCode="General">
                  <c:v>22.523560568841599</c:v>
                </c:pt>
                <c:pt idx="336" formatCode="General">
                  <c:v>22.818673968456299</c:v>
                </c:pt>
                <c:pt idx="337" formatCode="General">
                  <c:v>22.9695704398844</c:v>
                </c:pt>
                <c:pt idx="338" formatCode="General">
                  <c:v>23.292797341091802</c:v>
                </c:pt>
                <c:pt idx="339" formatCode="General">
                  <c:v>24.208176662434202</c:v>
                </c:pt>
                <c:pt idx="340" formatCode="General">
                  <c:v>24.862082702327299</c:v>
                </c:pt>
                <c:pt idx="341" formatCode="General">
                  <c:v>25.898019050261002</c:v>
                </c:pt>
                <c:pt idx="342" formatCode="General">
                  <c:v>26.6341729410263</c:v>
                </c:pt>
                <c:pt idx="343" formatCode="General">
                  <c:v>26.697507615346698</c:v>
                </c:pt>
                <c:pt idx="344" formatCode="General">
                  <c:v>27.381258493150099</c:v>
                </c:pt>
                <c:pt idx="345" formatCode="General">
                  <c:v>27.132173943097101</c:v>
                </c:pt>
                <c:pt idx="346" formatCode="General">
                  <c:v>26.8461139463002</c:v>
                </c:pt>
                <c:pt idx="347" formatCode="General">
                  <c:v>26.861871458663799</c:v>
                </c:pt>
                <c:pt idx="348" formatCode="General">
                  <c:v>26.7268348311202</c:v>
                </c:pt>
                <c:pt idx="349" formatCode="General">
                  <c:v>26.629213719089698</c:v>
                </c:pt>
                <c:pt idx="350" formatCode="General">
                  <c:v>26.768911212790002</c:v>
                </c:pt>
                <c:pt idx="351" formatCode="General">
                  <c:v>26.5709816606836</c:v>
                </c:pt>
                <c:pt idx="352" formatCode="General">
                  <c:v>26.454015544813799</c:v>
                </c:pt>
                <c:pt idx="353" formatCode="General">
                  <c:v>26.344916019695702</c:v>
                </c:pt>
                <c:pt idx="354" formatCode="General">
                  <c:v>26.475589963311499</c:v>
                </c:pt>
                <c:pt idx="355" formatCode="General">
                  <c:v>27.150468471873502</c:v>
                </c:pt>
                <c:pt idx="356" formatCode="General">
                  <c:v>27.704464587786401</c:v>
                </c:pt>
                <c:pt idx="357" formatCode="General">
                  <c:v>28.639501617691003</c:v>
                </c:pt>
                <c:pt idx="358" formatCode="General">
                  <c:v>28.5002734073739</c:v>
                </c:pt>
                <c:pt idx="359" formatCode="General">
                  <c:v>27.3691396370868</c:v>
                </c:pt>
                <c:pt idx="360" formatCode="General">
                  <c:v>26.178688764702098</c:v>
                </c:pt>
                <c:pt idx="361" formatCode="General">
                  <c:v>25.681529473037102</c:v>
                </c:pt>
                <c:pt idx="362" formatCode="General">
                  <c:v>24.753788637319399</c:v>
                </c:pt>
                <c:pt idx="363" formatCode="General">
                  <c:v>24.740704212368801</c:v>
                </c:pt>
                <c:pt idx="364" formatCode="General">
                  <c:v>25.150518889891799</c:v>
                </c:pt>
                <c:pt idx="365" formatCode="General">
                  <c:v>24.9702778373237</c:v>
                </c:pt>
                <c:pt idx="366" formatCode="General">
                  <c:v>25.623770154127602</c:v>
                </c:pt>
                <c:pt idx="367" formatCode="General">
                  <c:v>27.077906539728801</c:v>
                </c:pt>
                <c:pt idx="368" formatCode="General">
                  <c:v>27.638241964438802</c:v>
                </c:pt>
                <c:pt idx="369" formatCode="General">
                  <c:v>27.947493337153098</c:v>
                </c:pt>
                <c:pt idx="370" formatCode="General">
                  <c:v>28.024192218641701</c:v>
                </c:pt>
                <c:pt idx="371" formatCode="General">
                  <c:v>27.353172868895101</c:v>
                </c:pt>
                <c:pt idx="372" formatCode="General">
                  <c:v>27.367609441161299</c:v>
                </c:pt>
                <c:pt idx="373" formatCode="General">
                  <c:v>27.159828458819401</c:v>
                </c:pt>
                <c:pt idx="374" formatCode="General">
                  <c:v>30.109715126146302</c:v>
                </c:pt>
                <c:pt idx="375" formatCode="General">
                  <c:v>32.630010058863803</c:v>
                </c:pt>
                <c:pt idx="376" formatCode="General">
                  <c:v>34.9596779327576</c:v>
                </c:pt>
                <c:pt idx="377" formatCode="General">
                  <c:v>37.8921164628429</c:v>
                </c:pt>
                <c:pt idx="378" formatCode="General">
                  <c:v>38.456315580432403</c:v>
                </c:pt>
                <c:pt idx="379" formatCode="General">
                  <c:v>39.545185208518994</c:v>
                </c:pt>
                <c:pt idx="380" formatCode="General">
                  <c:v>40.527280248902606</c:v>
                </c:pt>
                <c:pt idx="381" formatCode="General">
                  <c:v>41.226388558025199</c:v>
                </c:pt>
                <c:pt idx="382" formatCode="General">
                  <c:v>41.0477091427597</c:v>
                </c:pt>
                <c:pt idx="383" formatCode="General">
                  <c:v>40.745270090958805</c:v>
                </c:pt>
                <c:pt idx="384" formatCode="General">
                  <c:v>39.784447250652299</c:v>
                </c:pt>
                <c:pt idx="385" formatCode="General">
                  <c:v>39.3362132323875</c:v>
                </c:pt>
                <c:pt idx="386" formatCode="General">
                  <c:v>39.446622700951799</c:v>
                </c:pt>
                <c:pt idx="387" formatCode="General">
                  <c:v>39.2799359764903</c:v>
                </c:pt>
                <c:pt idx="388" formatCode="General">
                  <c:v>39.720586900727604</c:v>
                </c:pt>
                <c:pt idx="389" formatCode="General">
                  <c:v>39.975795212270199</c:v>
                </c:pt>
                <c:pt idx="390" formatCode="General">
                  <c:v>40.397543521555399</c:v>
                </c:pt>
                <c:pt idx="391" formatCode="General">
                  <c:v>40.694224984556605</c:v>
                </c:pt>
                <c:pt idx="392" formatCode="General">
                  <c:v>40.681229518699304</c:v>
                </c:pt>
                <c:pt idx="393" formatCode="General">
                  <c:v>40.795422427043604</c:v>
                </c:pt>
                <c:pt idx="394" formatCode="General">
                  <c:v>40.730907911383298</c:v>
                </c:pt>
                <c:pt idx="395" formatCode="General">
                  <c:v>41.137241980579802</c:v>
                </c:pt>
                <c:pt idx="396" formatCode="General">
                  <c:v>41.560344699864501</c:v>
                </c:pt>
                <c:pt idx="397" formatCode="General">
                  <c:v>41.332355036075107</c:v>
                </c:pt>
                <c:pt idx="398" formatCode="General">
                  <c:v>41.008766395371801</c:v>
                </c:pt>
                <c:pt idx="399" formatCode="General">
                  <c:v>41.135747574118497</c:v>
                </c:pt>
                <c:pt idx="400" formatCode="General">
                  <c:v>41.2380838864255</c:v>
                </c:pt>
                <c:pt idx="401" formatCode="General">
                  <c:v>41.745776102082495</c:v>
                </c:pt>
                <c:pt idx="402" formatCode="General">
                  <c:v>43.054747454362605</c:v>
                </c:pt>
                <c:pt idx="403" formatCode="General">
                  <c:v>43.623632519520697</c:v>
                </c:pt>
                <c:pt idx="404" formatCode="General">
                  <c:v>44.535493905723001</c:v>
                </c:pt>
                <c:pt idx="405" formatCode="General">
                  <c:v>45.362015774722501</c:v>
                </c:pt>
                <c:pt idx="406" formatCode="General">
                  <c:v>45.820729597869907</c:v>
                </c:pt>
                <c:pt idx="407" formatCode="General">
                  <c:v>46.829565755658095</c:v>
                </c:pt>
                <c:pt idx="408" formatCode="General">
                  <c:v>47.7463290600923</c:v>
                </c:pt>
                <c:pt idx="409" formatCode="General">
                  <c:v>47.7574904852777</c:v>
                </c:pt>
                <c:pt idx="410" formatCode="General">
                  <c:v>46.275953979697306</c:v>
                </c:pt>
                <c:pt idx="411" formatCode="General">
                  <c:v>44.249375047105502</c:v>
                </c:pt>
                <c:pt idx="412" formatCode="General">
                  <c:v>42.818777954388601</c:v>
                </c:pt>
                <c:pt idx="413" formatCode="General">
                  <c:v>42.908708377555101</c:v>
                </c:pt>
                <c:pt idx="414" formatCode="General">
                  <c:v>44.080321045345102</c:v>
                </c:pt>
                <c:pt idx="415" formatCode="General">
                  <c:v>45.278876346475798</c:v>
                </c:pt>
                <c:pt idx="416" formatCode="General">
                  <c:v>46.616706639549797</c:v>
                </c:pt>
                <c:pt idx="417" formatCode="General">
                  <c:v>47.063280570924398</c:v>
                </c:pt>
                <c:pt idx="418" formatCode="General">
                  <c:v>46.819995555047399</c:v>
                </c:pt>
                <c:pt idx="419" formatCode="General">
                  <c:v>47.275041840224802</c:v>
                </c:pt>
                <c:pt idx="420" formatCode="General">
                  <c:v>47.240372465287003</c:v>
                </c:pt>
                <c:pt idx="421" formatCode="General">
                  <c:v>47.495110183171207</c:v>
                </c:pt>
                <c:pt idx="422" formatCode="General">
                  <c:v>48.191690183590602</c:v>
                </c:pt>
                <c:pt idx="423" formatCode="General">
                  <c:v>47.830773029769993</c:v>
                </c:pt>
                <c:pt idx="424" formatCode="General">
                  <c:v>47.855186599680003</c:v>
                </c:pt>
                <c:pt idx="425" formatCode="General">
                  <c:v>47.2041139803205</c:v>
                </c:pt>
                <c:pt idx="426" formatCode="General">
                  <c:v>45.8889241546064</c:v>
                </c:pt>
                <c:pt idx="427" formatCode="General">
                  <c:v>45.266791580802803</c:v>
                </c:pt>
                <c:pt idx="428" formatCode="General">
                  <c:v>45.752675499398002</c:v>
                </c:pt>
                <c:pt idx="429" formatCode="General">
                  <c:v>47.039861760152299</c:v>
                </c:pt>
                <c:pt idx="430" formatCode="General">
                  <c:v>49.082707792775594</c:v>
                </c:pt>
                <c:pt idx="431" formatCode="General">
                  <c:v>51.253262762528294</c:v>
                </c:pt>
                <c:pt idx="432" formatCode="General">
                  <c:v>52.916952111450996</c:v>
                </c:pt>
                <c:pt idx="433" formatCode="General">
                  <c:v>53.379800967436999</c:v>
                </c:pt>
                <c:pt idx="434" formatCode="General">
                  <c:v>53.641711031338801</c:v>
                </c:pt>
                <c:pt idx="435" formatCode="General">
                  <c:v>54.268041973984296</c:v>
                </c:pt>
                <c:pt idx="436" formatCode="General">
                  <c:v>53.5459074849351</c:v>
                </c:pt>
                <c:pt idx="437" formatCode="General">
                  <c:v>53.636001479499001</c:v>
                </c:pt>
                <c:pt idx="438" formatCode="General">
                  <c:v>54.047850299563599</c:v>
                </c:pt>
                <c:pt idx="439" formatCode="General">
                  <c:v>53.816908698739603</c:v>
                </c:pt>
                <c:pt idx="440" formatCode="General">
                  <c:v>54.221047387599505</c:v>
                </c:pt>
                <c:pt idx="441" formatCode="General">
                  <c:v>54.679702042559697</c:v>
                </c:pt>
                <c:pt idx="442" formatCode="General">
                  <c:v>55.128101716868798</c:v>
                </c:pt>
                <c:pt idx="443" formatCode="General">
                  <c:v>55.559012071365899</c:v>
                </c:pt>
                <c:pt idx="444" formatCode="General">
                  <c:v>55.365294242553496</c:v>
                </c:pt>
                <c:pt idx="445" formatCode="General">
                  <c:v>54.798484053621003</c:v>
                </c:pt>
                <c:pt idx="446" formatCode="General">
                  <c:v>54.549881266621497</c:v>
                </c:pt>
                <c:pt idx="447" formatCode="General">
                  <c:v>54.601436184767699</c:v>
                </c:pt>
                <c:pt idx="448" formatCode="General">
                  <c:v>54.841979026645404</c:v>
                </c:pt>
                <c:pt idx="449" formatCode="General">
                  <c:v>55.110581914861605</c:v>
                </c:pt>
                <c:pt idx="450" formatCode="General">
                  <c:v>54.5261924740797</c:v>
                </c:pt>
                <c:pt idx="451" formatCode="General">
                  <c:v>53.773465861507106</c:v>
                </c:pt>
                <c:pt idx="452" formatCode="General">
                  <c:v>52.708531186800499</c:v>
                </c:pt>
                <c:pt idx="453" formatCode="General">
                  <c:v>52.447153014885004</c:v>
                </c:pt>
                <c:pt idx="454" formatCode="General">
                  <c:v>53.034210837772001</c:v>
                </c:pt>
                <c:pt idx="455" formatCode="General">
                  <c:v>53.839005459087403</c:v>
                </c:pt>
                <c:pt idx="456" formatCode="General">
                  <c:v>55.132095794185901</c:v>
                </c:pt>
                <c:pt idx="457" formatCode="General">
                  <c:v>56.229880700494903</c:v>
                </c:pt>
                <c:pt idx="458" formatCode="General">
                  <c:v>57.345934860905501</c:v>
                </c:pt>
                <c:pt idx="459" formatCode="General">
                  <c:v>58.244651387281401</c:v>
                </c:pt>
                <c:pt idx="460" formatCode="General">
                  <c:v>58.746665784030604</c:v>
                </c:pt>
                <c:pt idx="461" formatCode="General">
                  <c:v>57.727258814352901</c:v>
                </c:pt>
                <c:pt idx="462" formatCode="General">
                  <c:v>56.234972579357397</c:v>
                </c:pt>
                <c:pt idx="463" formatCode="General">
                  <c:v>54.231705969808601</c:v>
                </c:pt>
                <c:pt idx="464" formatCode="General">
                  <c:v>53.267377189127899</c:v>
                </c:pt>
                <c:pt idx="465" formatCode="General">
                  <c:v>54.109251740773601</c:v>
                </c:pt>
                <c:pt idx="466" formatCode="General">
                  <c:v>54.851557218680604</c:v>
                </c:pt>
                <c:pt idx="467" formatCode="General">
                  <c:v>55.768159731346799</c:v>
                </c:pt>
                <c:pt idx="468" formatCode="General">
                  <c:v>55.812619691392406</c:v>
                </c:pt>
                <c:pt idx="469" formatCode="General">
                  <c:v>55.957893663335902</c:v>
                </c:pt>
                <c:pt idx="470" formatCode="General">
                  <c:v>55.652642819524303</c:v>
                </c:pt>
                <c:pt idx="471" formatCode="General">
                  <c:v>55.897311145617799</c:v>
                </c:pt>
                <c:pt idx="472" formatCode="General">
                  <c:v>56.301540109026398</c:v>
                </c:pt>
                <c:pt idx="473" formatCode="General">
                  <c:v>56.137883696981795</c:v>
                </c:pt>
                <c:pt idx="474" formatCode="General">
                  <c:v>56.592056108014503</c:v>
                </c:pt>
                <c:pt idx="475" formatCode="General">
                  <c:v>55.986551618625704</c:v>
                </c:pt>
                <c:pt idx="476" formatCode="General">
                  <c:v>54.9745432461729</c:v>
                </c:pt>
                <c:pt idx="477" formatCode="General">
                  <c:v>54.163913745875398</c:v>
                </c:pt>
                <c:pt idx="478" formatCode="General">
                  <c:v>53.081428950473502</c:v>
                </c:pt>
                <c:pt idx="479" formatCode="General">
                  <c:v>52.864367858936895</c:v>
                </c:pt>
                <c:pt idx="480" formatCode="General">
                  <c:v>53.486535859985899</c:v>
                </c:pt>
                <c:pt idx="481" formatCode="General">
                  <c:v>54.144003281110798</c:v>
                </c:pt>
                <c:pt idx="482" formatCode="General">
                  <c:v>55.1363737292099</c:v>
                </c:pt>
                <c:pt idx="483" formatCode="General">
                  <c:v>55.430288714411795</c:v>
                </c:pt>
                <c:pt idx="484" formatCode="General">
                  <c:v>55.845732025333604</c:v>
                </c:pt>
                <c:pt idx="485" formatCode="General">
                  <c:v>55.908231995153599</c:v>
                </c:pt>
                <c:pt idx="486" formatCode="General">
                  <c:v>56.112138870053805</c:v>
                </c:pt>
                <c:pt idx="487" formatCode="General">
                  <c:v>56.301050194725505</c:v>
                </c:pt>
                <c:pt idx="488" formatCode="General">
                  <c:v>55.826894171093201</c:v>
                </c:pt>
                <c:pt idx="489" formatCode="General">
                  <c:v>56.200792278593298</c:v>
                </c:pt>
                <c:pt idx="490" formatCode="General">
                  <c:v>56.321606377897695</c:v>
                </c:pt>
                <c:pt idx="491" formatCode="General">
                  <c:v>57.511064481351902</c:v>
                </c:pt>
                <c:pt idx="492" formatCode="General">
                  <c:v>58.565582197594701</c:v>
                </c:pt>
                <c:pt idx="493" formatCode="General">
                  <c:v>59.286736627260801</c:v>
                </c:pt>
                <c:pt idx="494" formatCode="General">
                  <c:v>60.068280874066197</c:v>
                </c:pt>
                <c:pt idx="495" formatCode="General">
                  <c:v>60.054564236591006</c:v>
                </c:pt>
                <c:pt idx="496" formatCode="General">
                  <c:v>60.160473092042196</c:v>
                </c:pt>
                <c:pt idx="497" formatCode="General">
                  <c:v>59.461569849304603</c:v>
                </c:pt>
                <c:pt idx="498" formatCode="General">
                  <c:v>59.110690036014802</c:v>
                </c:pt>
                <c:pt idx="499" formatCode="General">
                  <c:v>59.028330467203006</c:v>
                </c:pt>
                <c:pt idx="500" formatCode="General">
                  <c:v>59.2632154451384</c:v>
                </c:pt>
                <c:pt idx="501" formatCode="General">
                  <c:v>59.546269750978894</c:v>
                </c:pt>
                <c:pt idx="502" formatCode="General">
                  <c:v>59.661736847099299</c:v>
                </c:pt>
                <c:pt idx="503" formatCode="General">
                  <c:v>59.2375612726442</c:v>
                </c:pt>
                <c:pt idx="504" formatCode="General">
                  <c:v>58.129899065129599</c:v>
                </c:pt>
                <c:pt idx="505" formatCode="General">
                  <c:v>57.120052349240602</c:v>
                </c:pt>
                <c:pt idx="506" formatCode="General">
                  <c:v>56.398585989681898</c:v>
                </c:pt>
                <c:pt idx="507" formatCode="General">
                  <c:v>55.9588773277627</c:v>
                </c:pt>
                <c:pt idx="508" formatCode="General">
                  <c:v>56.186027059119596</c:v>
                </c:pt>
                <c:pt idx="509" formatCode="General">
                  <c:v>57.236294958113504</c:v>
                </c:pt>
                <c:pt idx="510" formatCode="General">
                  <c:v>58.012546865142305</c:v>
                </c:pt>
                <c:pt idx="511" formatCode="General">
                  <c:v>59.074791538096903</c:v>
                </c:pt>
                <c:pt idx="512" formatCode="General">
                  <c:v>60.295068727850797</c:v>
                </c:pt>
                <c:pt idx="513" formatCode="General">
                  <c:v>60.155897389337994</c:v>
                </c:pt>
                <c:pt idx="514" formatCode="General">
                  <c:v>59.436541569073199</c:v>
                </c:pt>
                <c:pt idx="515" formatCode="General">
                  <c:v>58.830052367581594</c:v>
                </c:pt>
                <c:pt idx="516" formatCode="General">
                  <c:v>58.470783005585801</c:v>
                </c:pt>
                <c:pt idx="517" formatCode="General">
                  <c:v>59.3974262306876</c:v>
                </c:pt>
                <c:pt idx="518" formatCode="General">
                  <c:v>60.696517014402495</c:v>
                </c:pt>
                <c:pt idx="519" formatCode="General">
                  <c:v>62.349444671766605</c:v>
                </c:pt>
                <c:pt idx="520" formatCode="General">
                  <c:v>63.099085227816801</c:v>
                </c:pt>
                <c:pt idx="521" formatCode="General">
                  <c:v>63.556331255101099</c:v>
                </c:pt>
                <c:pt idx="522" formatCode="General">
                  <c:v>63.4277826433716</c:v>
                </c:pt>
                <c:pt idx="523" formatCode="General">
                  <c:v>62.728526094615603</c:v>
                </c:pt>
                <c:pt idx="524" formatCode="General">
                  <c:v>62.396147365658095</c:v>
                </c:pt>
                <c:pt idx="525" formatCode="General">
                  <c:v>61.740812305304004</c:v>
                </c:pt>
                <c:pt idx="526" formatCode="General">
                  <c:v>61.067960721084503</c:v>
                </c:pt>
                <c:pt idx="527" formatCode="General">
                  <c:v>60.141760541206104</c:v>
                </c:pt>
                <c:pt idx="528" formatCode="General">
                  <c:v>59.6871832471167</c:v>
                </c:pt>
                <c:pt idx="529" formatCode="General">
                  <c:v>59.549940487079596</c:v>
                </c:pt>
                <c:pt idx="530" formatCode="General">
                  <c:v>59.9988520091092</c:v>
                </c:pt>
                <c:pt idx="531" formatCode="General">
                  <c:v>60.9588164823368</c:v>
                </c:pt>
                <c:pt idx="532" formatCode="General">
                  <c:v>61.413247234511594</c:v>
                </c:pt>
                <c:pt idx="533" formatCode="General">
                  <c:v>61.751407837221201</c:v>
                </c:pt>
                <c:pt idx="534" formatCode="General">
                  <c:v>61.809759760173101</c:v>
                </c:pt>
                <c:pt idx="535" formatCode="General">
                  <c:v>61.696600580927104</c:v>
                </c:pt>
                <c:pt idx="536" formatCode="General">
                  <c:v>61.3982879442162</c:v>
                </c:pt>
                <c:pt idx="537" formatCode="General">
                  <c:v>61.389316148594702</c:v>
                </c:pt>
                <c:pt idx="538" formatCode="General">
                  <c:v>61.766462683017998</c:v>
                </c:pt>
                <c:pt idx="539" formatCode="General">
                  <c:v>61.926795926474405</c:v>
                </c:pt>
                <c:pt idx="540" formatCode="General">
                  <c:v>61.687689470769797</c:v>
                </c:pt>
                <c:pt idx="541" formatCode="General">
                  <c:v>62.659818385764396</c:v>
                </c:pt>
                <c:pt idx="542" formatCode="General">
                  <c:v>63.422490969656799</c:v>
                </c:pt>
                <c:pt idx="543" formatCode="General">
                  <c:v>64.192063454434091</c:v>
                </c:pt>
                <c:pt idx="544" formatCode="General">
                  <c:v>65.934126279141097</c:v>
                </c:pt>
                <c:pt idx="545" formatCode="General">
                  <c:v>66.185293525109003</c:v>
                </c:pt>
                <c:pt idx="546" formatCode="General">
                  <c:v>65.964424914341208</c:v>
                </c:pt>
                <c:pt idx="547" formatCode="General">
                  <c:v>65.874458922060398</c:v>
                </c:pt>
                <c:pt idx="548" formatCode="General">
                  <c:v>65.964341320745504</c:v>
                </c:pt>
                <c:pt idx="549" formatCode="General">
                  <c:v>65.828751271653303</c:v>
                </c:pt>
                <c:pt idx="550" formatCode="General">
                  <c:v>66.826217221742198</c:v>
                </c:pt>
                <c:pt idx="551" formatCode="General">
                  <c:v>67.334524587119205</c:v>
                </c:pt>
                <c:pt idx="552" formatCode="General">
                  <c:v>67.745920352696601</c:v>
                </c:pt>
                <c:pt idx="553" formatCode="General">
                  <c:v>68.189216279425494</c:v>
                </c:pt>
                <c:pt idx="554" formatCode="General">
                  <c:v>67.412227626805105</c:v>
                </c:pt>
                <c:pt idx="555" formatCode="General">
                  <c:v>66.826440634783395</c:v>
                </c:pt>
                <c:pt idx="556" formatCode="General">
                  <c:v>65.669278240511701</c:v>
                </c:pt>
                <c:pt idx="557" formatCode="General">
                  <c:v>65.625626513925496</c:v>
                </c:pt>
                <c:pt idx="558" formatCode="General">
                  <c:v>65.938685360704497</c:v>
                </c:pt>
                <c:pt idx="559" formatCode="General">
                  <c:v>66.712344313552691</c:v>
                </c:pt>
                <c:pt idx="560" formatCode="General">
                  <c:v>67.083361364976895</c:v>
                </c:pt>
                <c:pt idx="561" formatCode="General">
                  <c:v>66.395708863867796</c:v>
                </c:pt>
                <c:pt idx="562" formatCode="General">
                  <c:v>65.581041293926603</c:v>
                </c:pt>
                <c:pt idx="563" formatCode="General">
                  <c:v>65.479789677647403</c:v>
                </c:pt>
                <c:pt idx="564" formatCode="General">
                  <c:v>65.8163899057365</c:v>
                </c:pt>
                <c:pt idx="565" formatCode="General">
                  <c:v>65.344679235760594</c:v>
                </c:pt>
                <c:pt idx="566" formatCode="General">
                  <c:v>65.084740539411499</c:v>
                </c:pt>
                <c:pt idx="567" formatCode="General">
                  <c:v>63.6780171886383</c:v>
                </c:pt>
                <c:pt idx="568" formatCode="General">
                  <c:v>62.968406679245902</c:v>
                </c:pt>
                <c:pt idx="569" formatCode="General">
                  <c:v>63.218166859954202</c:v>
                </c:pt>
                <c:pt idx="570" formatCode="General">
                  <c:v>63.895251620655799</c:v>
                </c:pt>
                <c:pt idx="571" formatCode="General">
                  <c:v>64.992590232037202</c:v>
                </c:pt>
                <c:pt idx="572" formatCode="General">
                  <c:v>65.812073995252803</c:v>
                </c:pt>
                <c:pt idx="573" formatCode="General">
                  <c:v>66.254433399403894</c:v>
                </c:pt>
                <c:pt idx="574" formatCode="General">
                  <c:v>65.549898770864203</c:v>
                </c:pt>
                <c:pt idx="575" formatCode="General">
                  <c:v>64.44844685346601</c:v>
                </c:pt>
                <c:pt idx="576" formatCode="General">
                  <c:v>62.732594400985199</c:v>
                </c:pt>
                <c:pt idx="577" formatCode="General">
                  <c:v>61.323756494386402</c:v>
                </c:pt>
                <c:pt idx="578" formatCode="General">
                  <c:v>60.731948724710996</c:v>
                </c:pt>
                <c:pt idx="579" formatCode="General">
                  <c:v>60.647313313545503</c:v>
                </c:pt>
                <c:pt idx="580" formatCode="General">
                  <c:v>61.2245162974462</c:v>
                </c:pt>
                <c:pt idx="581" formatCode="General">
                  <c:v>61.952169150328302</c:v>
                </c:pt>
                <c:pt idx="582" formatCode="General">
                  <c:v>62.171495315305805</c:v>
                </c:pt>
                <c:pt idx="583" formatCode="General">
                  <c:v>62.219765398614697</c:v>
                </c:pt>
                <c:pt idx="584" formatCode="General">
                  <c:v>61.8339197143411</c:v>
                </c:pt>
                <c:pt idx="585" formatCode="General">
                  <c:v>62.124458883764504</c:v>
                </c:pt>
                <c:pt idx="586" formatCode="General">
                  <c:v>62.605848133105397</c:v>
                </c:pt>
                <c:pt idx="587" formatCode="General">
                  <c:v>61.715360958071898</c:v>
                </c:pt>
                <c:pt idx="588" formatCode="General">
                  <c:v>60.859938620295303</c:v>
                </c:pt>
                <c:pt idx="589" formatCode="General">
                  <c:v>59.0240160161107</c:v>
                </c:pt>
                <c:pt idx="590" formatCode="General">
                  <c:v>57.145078518320297</c:v>
                </c:pt>
                <c:pt idx="591" formatCode="General">
                  <c:v>56.362928687380098</c:v>
                </c:pt>
                <c:pt idx="592" formatCode="General">
                  <c:v>56.045983605022002</c:v>
                </c:pt>
                <c:pt idx="593" formatCode="General">
                  <c:v>56.553688318355697</c:v>
                </c:pt>
                <c:pt idx="594" formatCode="General">
                  <c:v>57.626082266294297</c:v>
                </c:pt>
                <c:pt idx="595" formatCode="General">
                  <c:v>59.239101690464203</c:v>
                </c:pt>
                <c:pt idx="596" formatCode="General">
                  <c:v>61.237777489248003</c:v>
                </c:pt>
                <c:pt idx="597" formatCode="General">
                  <c:v>62.854583793783696</c:v>
                </c:pt>
                <c:pt idx="598" formatCode="General">
                  <c:v>64.708586787183705</c:v>
                </c:pt>
                <c:pt idx="599" formatCode="General">
                  <c:v>66.544115039757997</c:v>
                </c:pt>
                <c:pt idx="600" formatCode="General">
                  <c:v>67.151173034869402</c:v>
                </c:pt>
                <c:pt idx="601" formatCode="General">
                  <c:v>66.462910887669196</c:v>
                </c:pt>
                <c:pt idx="602" formatCode="General">
                  <c:v>65.465571996083199</c:v>
                </c:pt>
                <c:pt idx="603" formatCode="General">
                  <c:v>64.622705581142696</c:v>
                </c:pt>
                <c:pt idx="604" formatCode="General">
                  <c:v>63.4663595075952</c:v>
                </c:pt>
                <c:pt idx="605" formatCode="General">
                  <c:v>63.166361233070397</c:v>
                </c:pt>
                <c:pt idx="606" formatCode="General">
                  <c:v>63.5010596626976</c:v>
                </c:pt>
                <c:pt idx="607" formatCode="General">
                  <c:v>63.708774769721394</c:v>
                </c:pt>
                <c:pt idx="608" formatCode="General">
                  <c:v>63.491111872645497</c:v>
                </c:pt>
                <c:pt idx="609" formatCode="General">
                  <c:v>63.477812857502499</c:v>
                </c:pt>
                <c:pt idx="610" formatCode="General">
                  <c:v>63.104851167518305</c:v>
                </c:pt>
                <c:pt idx="611" formatCode="General">
                  <c:v>62.609048117196799</c:v>
                </c:pt>
                <c:pt idx="612" formatCode="General">
                  <c:v>63.536634541656994</c:v>
                </c:pt>
                <c:pt idx="613" formatCode="General">
                  <c:v>64.7112263997995</c:v>
                </c:pt>
                <c:pt idx="614" formatCode="General">
                  <c:v>66.481152095010202</c:v>
                </c:pt>
                <c:pt idx="615" formatCode="General">
                  <c:v>68.482180657041994</c:v>
                </c:pt>
                <c:pt idx="616" formatCode="General">
                  <c:v>69.949730542383804</c:v>
                </c:pt>
                <c:pt idx="617" formatCode="General">
                  <c:v>70.891858667618692</c:v>
                </c:pt>
                <c:pt idx="618" formatCode="General">
                  <c:v>70.800547022159506</c:v>
                </c:pt>
                <c:pt idx="619" formatCode="General">
                  <c:v>71.019344564080001</c:v>
                </c:pt>
                <c:pt idx="620" formatCode="General">
                  <c:v>70.685653232994909</c:v>
                </c:pt>
                <c:pt idx="621" formatCode="General">
                  <c:v>70.429364107463201</c:v>
                </c:pt>
                <c:pt idx="622" formatCode="General">
                  <c:v>69.895544105508193</c:v>
                </c:pt>
                <c:pt idx="623" formatCode="General">
                  <c:v>69.359677421253693</c:v>
                </c:pt>
                <c:pt idx="624" formatCode="General">
                  <c:v>68.757325917517193</c:v>
                </c:pt>
                <c:pt idx="625" formatCode="General">
                  <c:v>69.298087815942992</c:v>
                </c:pt>
                <c:pt idx="626" formatCode="General">
                  <c:v>69.633125796310395</c:v>
                </c:pt>
                <c:pt idx="627" formatCode="General">
                  <c:v>68.959101276395103</c:v>
                </c:pt>
                <c:pt idx="628" formatCode="General">
                  <c:v>69.304274407330311</c:v>
                </c:pt>
                <c:pt idx="629" formatCode="General">
                  <c:v>68.931365777827494</c:v>
                </c:pt>
                <c:pt idx="630" formatCode="General">
                  <c:v>68.860194746560396</c:v>
                </c:pt>
                <c:pt idx="631" formatCode="General">
                  <c:v>68.975140213069395</c:v>
                </c:pt>
                <c:pt idx="632" formatCode="General">
                  <c:v>68.136979784375498</c:v>
                </c:pt>
                <c:pt idx="633" formatCode="General">
                  <c:v>66.930983998416906</c:v>
                </c:pt>
                <c:pt idx="634" formatCode="General">
                  <c:v>65.717233797445502</c:v>
                </c:pt>
                <c:pt idx="635" formatCode="General">
                  <c:v>64.703621454262105</c:v>
                </c:pt>
                <c:pt idx="636" formatCode="General">
                  <c:v>64.175333943883103</c:v>
                </c:pt>
                <c:pt idx="637" formatCode="General">
                  <c:v>64.508932763006598</c:v>
                </c:pt>
                <c:pt idx="638" formatCode="General">
                  <c:v>65.543731969364501</c:v>
                </c:pt>
                <c:pt idx="639" formatCode="General">
                  <c:v>66.490548254060798</c:v>
                </c:pt>
                <c:pt idx="640" formatCode="General">
                  <c:v>67.921467255744901</c:v>
                </c:pt>
                <c:pt idx="641" formatCode="General">
                  <c:v>68.782984846757003</c:v>
                </c:pt>
                <c:pt idx="642" formatCode="General">
                  <c:v>69.351601492874806</c:v>
                </c:pt>
                <c:pt idx="643" formatCode="General">
                  <c:v>70.036996141304002</c:v>
                </c:pt>
                <c:pt idx="644" formatCode="General">
                  <c:v>70.431423682774195</c:v>
                </c:pt>
                <c:pt idx="645" formatCode="General">
                  <c:v>70.268503391238198</c:v>
                </c:pt>
                <c:pt idx="646" formatCode="General">
                  <c:v>70.493180836152106</c:v>
                </c:pt>
                <c:pt idx="647" formatCode="General">
                  <c:v>70.841727487295401</c:v>
                </c:pt>
                <c:pt idx="648" formatCode="General">
                  <c:v>71.565221559197099</c:v>
                </c:pt>
                <c:pt idx="649" formatCode="General">
                  <c:v>72.499206566761302</c:v>
                </c:pt>
                <c:pt idx="650" formatCode="General">
                  <c:v>74.380055483801499</c:v>
                </c:pt>
                <c:pt idx="651" formatCode="General">
                  <c:v>75.714819854531498</c:v>
                </c:pt>
                <c:pt idx="652" formatCode="General">
                  <c:v>76.292870554326512</c:v>
                </c:pt>
                <c:pt idx="653" formatCode="General">
                  <c:v>76.369878474112397</c:v>
                </c:pt>
                <c:pt idx="654" formatCode="General">
                  <c:v>74.580232202523902</c:v>
                </c:pt>
                <c:pt idx="655" formatCode="General">
                  <c:v>73.560433913385694</c:v>
                </c:pt>
                <c:pt idx="656" formatCode="General">
                  <c:v>72.699152156298396</c:v>
                </c:pt>
                <c:pt idx="657" formatCode="General">
                  <c:v>71.534809509799601</c:v>
                </c:pt>
                <c:pt idx="658" formatCode="General">
                  <c:v>71.306119517066108</c:v>
                </c:pt>
                <c:pt idx="659" formatCode="General">
                  <c:v>70.736279659474107</c:v>
                </c:pt>
                <c:pt idx="660" formatCode="General">
                  <c:v>70.136312769938002</c:v>
                </c:pt>
                <c:pt idx="661" formatCode="General">
                  <c:v>70.187378515013791</c:v>
                </c:pt>
                <c:pt idx="662" formatCode="General">
                  <c:v>69.8202857936339</c:v>
                </c:pt>
                <c:pt idx="663" formatCode="General">
                  <c:v>69.612539756632287</c:v>
                </c:pt>
                <c:pt idx="664" formatCode="General">
                  <c:v>70.093121010283298</c:v>
                </c:pt>
                <c:pt idx="665" formatCode="General">
                  <c:v>70.855629199271391</c:v>
                </c:pt>
                <c:pt idx="666" formatCode="General">
                  <c:v>72.025065712557904</c:v>
                </c:pt>
                <c:pt idx="667" formatCode="General">
                  <c:v>73.076521872813402</c:v>
                </c:pt>
                <c:pt idx="668" formatCode="General">
                  <c:v>75.433353441870196</c:v>
                </c:pt>
                <c:pt idx="669" formatCode="General">
                  <c:v>77.754224801449595</c:v>
                </c:pt>
                <c:pt idx="670" formatCode="General">
                  <c:v>78.987538613526596</c:v>
                </c:pt>
                <c:pt idx="671" formatCode="General">
                  <c:v>80.225602001141908</c:v>
                </c:pt>
                <c:pt idx="672" formatCode="General">
                  <c:v>80.078039496636592</c:v>
                </c:pt>
                <c:pt idx="673" formatCode="General">
                  <c:v>79.172892546911498</c:v>
                </c:pt>
                <c:pt idx="674" formatCode="General">
                  <c:v>79.105299792679702</c:v>
                </c:pt>
                <c:pt idx="675" formatCode="General">
                  <c:v>78.814204513887503</c:v>
                </c:pt>
                <c:pt idx="676" formatCode="General">
                  <c:v>77.833349216596105</c:v>
                </c:pt>
                <c:pt idx="677" formatCode="General">
                  <c:v>77.576770422497191</c:v>
                </c:pt>
                <c:pt idx="678" formatCode="General">
                  <c:v>77.3073958322545</c:v>
                </c:pt>
                <c:pt idx="679" formatCode="General">
                  <c:v>77.180425071211701</c:v>
                </c:pt>
                <c:pt idx="680" formatCode="General">
                  <c:v>76.966869171606092</c:v>
                </c:pt>
                <c:pt idx="681" formatCode="General">
                  <c:v>77.630475484515202</c:v>
                </c:pt>
                <c:pt idx="682" formatCode="General">
                  <c:v>77.742527214592002</c:v>
                </c:pt>
                <c:pt idx="683" formatCode="General">
                  <c:v>78.413372033694699</c:v>
                </c:pt>
                <c:pt idx="684" formatCode="General">
                  <c:v>79.512320193232</c:v>
                </c:pt>
                <c:pt idx="685" formatCode="General">
                  <c:v>79.689854326939695</c:v>
                </c:pt>
                <c:pt idx="686" formatCode="General">
                  <c:v>80.603489140373796</c:v>
                </c:pt>
                <c:pt idx="687" formatCode="General">
                  <c:v>81.584077793645605</c:v>
                </c:pt>
                <c:pt idx="688" formatCode="General">
                  <c:v>82.52679874158251</c:v>
                </c:pt>
                <c:pt idx="689" formatCode="General">
                  <c:v>83.464563526697802</c:v>
                </c:pt>
                <c:pt idx="690" formatCode="General">
                  <c:v>83.996321069773501</c:v>
                </c:pt>
                <c:pt idx="691" formatCode="General">
                  <c:v>83.384601604940499</c:v>
                </c:pt>
                <c:pt idx="692" formatCode="General">
                  <c:v>81.994095821322688</c:v>
                </c:pt>
                <c:pt idx="693" formatCode="General">
                  <c:v>81.289776774903899</c:v>
                </c:pt>
                <c:pt idx="694" formatCode="General">
                  <c:v>81.482116515779609</c:v>
                </c:pt>
                <c:pt idx="695" formatCode="General">
                  <c:v>81.825555463081201</c:v>
                </c:pt>
                <c:pt idx="696" formatCode="General">
                  <c:v>83.084370234724304</c:v>
                </c:pt>
                <c:pt idx="697" formatCode="General">
                  <c:v>84.482481479158395</c:v>
                </c:pt>
                <c:pt idx="698" formatCode="General">
                  <c:v>85.489608698699001</c:v>
                </c:pt>
                <c:pt idx="699" formatCode="General">
                  <c:v>86.790113784864204</c:v>
                </c:pt>
                <c:pt idx="700" formatCode="General">
                  <c:v>88.167496351383889</c:v>
                </c:pt>
                <c:pt idx="701" formatCode="General">
                  <c:v>89.685514190495297</c:v>
                </c:pt>
                <c:pt idx="702" formatCode="General">
                  <c:v>89.870447271465196</c:v>
                </c:pt>
                <c:pt idx="703" formatCode="General">
                  <c:v>89.842985528726302</c:v>
                </c:pt>
                <c:pt idx="704" formatCode="General">
                  <c:v>89.213545698271389</c:v>
                </c:pt>
                <c:pt idx="705" formatCode="General">
                  <c:v>87.583170912506191</c:v>
                </c:pt>
                <c:pt idx="706" formatCode="General">
                  <c:v>87.161762943207904</c:v>
                </c:pt>
                <c:pt idx="707" formatCode="General">
                  <c:v>86.993501012479911</c:v>
                </c:pt>
                <c:pt idx="708" formatCode="General">
                  <c:v>87.433684103252006</c:v>
                </c:pt>
                <c:pt idx="709" formatCode="General">
                  <c:v>87.500666285787403</c:v>
                </c:pt>
                <c:pt idx="710" formatCode="General">
                  <c:v>86.880905811432399</c:v>
                </c:pt>
                <c:pt idx="711" formatCode="General">
                  <c:v>87.13340331861211</c:v>
                </c:pt>
                <c:pt idx="712" formatCode="General">
                  <c:v>86.95883758228841</c:v>
                </c:pt>
                <c:pt idx="713" formatCode="General">
                  <c:v>87.561354934312604</c:v>
                </c:pt>
                <c:pt idx="714" formatCode="General">
                  <c:v>87.750191152095198</c:v>
                </c:pt>
                <c:pt idx="715" formatCode="General">
                  <c:v>87.332932545184491</c:v>
                </c:pt>
                <c:pt idx="716" formatCode="General">
                  <c:v>87.350201409463111</c:v>
                </c:pt>
                <c:pt idx="717" formatCode="General">
                  <c:v>86.560104593099396</c:v>
                </c:pt>
                <c:pt idx="718" formatCode="General">
                  <c:v>86.379794022936395</c:v>
                </c:pt>
                <c:pt idx="719" formatCode="General">
                  <c:v>85.879777764014491</c:v>
                </c:pt>
                <c:pt idx="720" formatCode="General">
                  <c:v>85.914369371371095</c:v>
                </c:pt>
                <c:pt idx="721" formatCode="General">
                  <c:v>87.075448269139699</c:v>
                </c:pt>
                <c:pt idx="722" formatCode="General">
                  <c:v>88.671102085358996</c:v>
                </c:pt>
                <c:pt idx="723" formatCode="General">
                  <c:v>89.830905645423101</c:v>
                </c:pt>
                <c:pt idx="724" formatCode="General">
                  <c:v>90.1028805601551</c:v>
                </c:pt>
                <c:pt idx="725" formatCode="General">
                  <c:v>88.956325563705306</c:v>
                </c:pt>
                <c:pt idx="726" formatCode="General">
                  <c:v>88.532401170814495</c:v>
                </c:pt>
                <c:pt idx="727" formatCode="General">
                  <c:v>89.179154266774503</c:v>
                </c:pt>
                <c:pt idx="728" formatCode="General">
                  <c:v>89.824971952351902</c:v>
                </c:pt>
                <c:pt idx="729" formatCode="General">
                  <c:v>91.859761151838299</c:v>
                </c:pt>
                <c:pt idx="730" formatCode="General">
                  <c:v>92.291642105429204</c:v>
                </c:pt>
                <c:pt idx="731" formatCode="General">
                  <c:v>92.419534985200201</c:v>
                </c:pt>
                <c:pt idx="732" formatCode="General">
                  <c:v>92.887662682726813</c:v>
                </c:pt>
                <c:pt idx="733" formatCode="General">
                  <c:v>93.146787135694311</c:v>
                </c:pt>
                <c:pt idx="734" formatCode="General">
                  <c:v>93.864722143627304</c:v>
                </c:pt>
                <c:pt idx="735" formatCode="General">
                  <c:v>94.155108211114893</c:v>
                </c:pt>
                <c:pt idx="736" formatCode="General">
                  <c:v>93.485307325626692</c:v>
                </c:pt>
                <c:pt idx="737" formatCode="General">
                  <c:v>93.260649807805805</c:v>
                </c:pt>
                <c:pt idx="738" formatCode="General">
                  <c:v>92.873940065786101</c:v>
                </c:pt>
                <c:pt idx="739" formatCode="General">
                  <c:v>92.811643902617604</c:v>
                </c:pt>
                <c:pt idx="740" formatCode="General">
                  <c:v>93.875141595653503</c:v>
                </c:pt>
                <c:pt idx="741" formatCode="General">
                  <c:v>94.569479862203508</c:v>
                </c:pt>
                <c:pt idx="742" formatCode="General">
                  <c:v>94.302694456665094</c:v>
                </c:pt>
                <c:pt idx="743" formatCode="General">
                  <c:v>95.449465735722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C4-4CAF-88B2-681BABE80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4446064"/>
        <c:axId val="1504441072"/>
      </c:lineChart>
      <c:lineChart>
        <c:grouping val="standard"/>
        <c:varyColors val="0"/>
        <c:ser>
          <c:idx val="2"/>
          <c:order val="2"/>
          <c:tx>
            <c:strRef>
              <c:f>'1.28A'!$D$1</c:f>
              <c:strCache>
                <c:ptCount val="1"/>
                <c:pt idx="0">
                  <c:v>IRL (Eje derecho)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94"/>
            <c:marker>
              <c:symbol val="none"/>
            </c:marker>
            <c:bubble3D val="0"/>
            <c:spPr>
              <a:ln w="28575" cap="rnd">
                <a:solidFill>
                  <a:sysClr val="window" lastClr="FFFFFF">
                    <a:lumMod val="65000"/>
                  </a:sys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0C4-4CAF-88B2-681BABE803A1}"/>
              </c:ext>
            </c:extLst>
          </c:dPt>
          <c:dLbls>
            <c:dLbl>
              <c:idx val="743"/>
              <c:layout>
                <c:manualLayout>
                  <c:x val="-1.4167508658665915E-16"/>
                  <c:y val="1.880725940467866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0C4-4CAF-88B2-681BABE803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8A'!$A$2:$A$745</c:f>
              <c:numCache>
                <c:formatCode>m/d/yyyy</c:formatCode>
                <c:ptCount val="744"/>
                <c:pt idx="0">
                  <c:v>40935</c:v>
                </c:pt>
                <c:pt idx="1">
                  <c:v>40942</c:v>
                </c:pt>
                <c:pt idx="2">
                  <c:v>40949</c:v>
                </c:pt>
                <c:pt idx="3">
                  <c:v>40956</c:v>
                </c:pt>
                <c:pt idx="4">
                  <c:v>40963</c:v>
                </c:pt>
                <c:pt idx="5">
                  <c:v>40970</c:v>
                </c:pt>
                <c:pt idx="6">
                  <c:v>40977</c:v>
                </c:pt>
                <c:pt idx="7">
                  <c:v>40984</c:v>
                </c:pt>
                <c:pt idx="8">
                  <c:v>40991</c:v>
                </c:pt>
                <c:pt idx="9">
                  <c:v>40998</c:v>
                </c:pt>
                <c:pt idx="10">
                  <c:v>41005</c:v>
                </c:pt>
                <c:pt idx="11">
                  <c:v>41012</c:v>
                </c:pt>
                <c:pt idx="12">
                  <c:v>41019</c:v>
                </c:pt>
                <c:pt idx="13">
                  <c:v>41026</c:v>
                </c:pt>
                <c:pt idx="14">
                  <c:v>41033</c:v>
                </c:pt>
                <c:pt idx="15">
                  <c:v>41040</c:v>
                </c:pt>
                <c:pt idx="16">
                  <c:v>41047</c:v>
                </c:pt>
                <c:pt idx="17">
                  <c:v>41054</c:v>
                </c:pt>
                <c:pt idx="18">
                  <c:v>41061</c:v>
                </c:pt>
                <c:pt idx="19">
                  <c:v>41068</c:v>
                </c:pt>
                <c:pt idx="20">
                  <c:v>41075</c:v>
                </c:pt>
                <c:pt idx="21">
                  <c:v>41082</c:v>
                </c:pt>
                <c:pt idx="22">
                  <c:v>41089</c:v>
                </c:pt>
                <c:pt idx="23">
                  <c:v>41096</c:v>
                </c:pt>
                <c:pt idx="24">
                  <c:v>41103</c:v>
                </c:pt>
                <c:pt idx="25">
                  <c:v>41110</c:v>
                </c:pt>
                <c:pt idx="26">
                  <c:v>41117</c:v>
                </c:pt>
                <c:pt idx="27">
                  <c:v>41124</c:v>
                </c:pt>
                <c:pt idx="28">
                  <c:v>41131</c:v>
                </c:pt>
                <c:pt idx="29">
                  <c:v>41138</c:v>
                </c:pt>
                <c:pt idx="30">
                  <c:v>41145</c:v>
                </c:pt>
                <c:pt idx="31">
                  <c:v>41152</c:v>
                </c:pt>
                <c:pt idx="32">
                  <c:v>41159</c:v>
                </c:pt>
                <c:pt idx="33">
                  <c:v>41166</c:v>
                </c:pt>
                <c:pt idx="34">
                  <c:v>41173</c:v>
                </c:pt>
                <c:pt idx="35">
                  <c:v>41180</c:v>
                </c:pt>
                <c:pt idx="36">
                  <c:v>41187</c:v>
                </c:pt>
                <c:pt idx="37">
                  <c:v>41194</c:v>
                </c:pt>
                <c:pt idx="38">
                  <c:v>41201</c:v>
                </c:pt>
                <c:pt idx="39">
                  <c:v>41208</c:v>
                </c:pt>
                <c:pt idx="40">
                  <c:v>41215</c:v>
                </c:pt>
                <c:pt idx="41">
                  <c:v>41222</c:v>
                </c:pt>
                <c:pt idx="42">
                  <c:v>41229</c:v>
                </c:pt>
                <c:pt idx="43">
                  <c:v>41236</c:v>
                </c:pt>
                <c:pt idx="44">
                  <c:v>41243</c:v>
                </c:pt>
                <c:pt idx="45">
                  <c:v>41250</c:v>
                </c:pt>
                <c:pt idx="46">
                  <c:v>41257</c:v>
                </c:pt>
                <c:pt idx="47">
                  <c:v>41264</c:v>
                </c:pt>
                <c:pt idx="48">
                  <c:v>41271</c:v>
                </c:pt>
                <c:pt idx="49">
                  <c:v>41278</c:v>
                </c:pt>
                <c:pt idx="50">
                  <c:v>41285</c:v>
                </c:pt>
                <c:pt idx="51">
                  <c:v>41292</c:v>
                </c:pt>
                <c:pt idx="52">
                  <c:v>41299</c:v>
                </c:pt>
                <c:pt idx="53">
                  <c:v>41306</c:v>
                </c:pt>
                <c:pt idx="54">
                  <c:v>41313</c:v>
                </c:pt>
                <c:pt idx="55">
                  <c:v>41320</c:v>
                </c:pt>
                <c:pt idx="56">
                  <c:v>41327</c:v>
                </c:pt>
                <c:pt idx="57">
                  <c:v>41334</c:v>
                </c:pt>
                <c:pt idx="58">
                  <c:v>41341</c:v>
                </c:pt>
                <c:pt idx="59">
                  <c:v>41348</c:v>
                </c:pt>
                <c:pt idx="60">
                  <c:v>41355</c:v>
                </c:pt>
                <c:pt idx="61">
                  <c:v>41362</c:v>
                </c:pt>
                <c:pt idx="62">
                  <c:v>41369</c:v>
                </c:pt>
                <c:pt idx="63">
                  <c:v>41376</c:v>
                </c:pt>
                <c:pt idx="64">
                  <c:v>41383</c:v>
                </c:pt>
                <c:pt idx="65">
                  <c:v>41390</c:v>
                </c:pt>
                <c:pt idx="66">
                  <c:v>41397</c:v>
                </c:pt>
                <c:pt idx="67">
                  <c:v>41404</c:v>
                </c:pt>
                <c:pt idx="68">
                  <c:v>41411</c:v>
                </c:pt>
                <c:pt idx="69">
                  <c:v>41418</c:v>
                </c:pt>
                <c:pt idx="70">
                  <c:v>41425</c:v>
                </c:pt>
                <c:pt idx="71">
                  <c:v>41432</c:v>
                </c:pt>
                <c:pt idx="72">
                  <c:v>41439</c:v>
                </c:pt>
                <c:pt idx="73">
                  <c:v>41446</c:v>
                </c:pt>
                <c:pt idx="74">
                  <c:v>41453</c:v>
                </c:pt>
                <c:pt idx="75">
                  <c:v>41460</c:v>
                </c:pt>
                <c:pt idx="76">
                  <c:v>41467</c:v>
                </c:pt>
                <c:pt idx="77">
                  <c:v>41474</c:v>
                </c:pt>
                <c:pt idx="78">
                  <c:v>41481</c:v>
                </c:pt>
                <c:pt idx="79">
                  <c:v>41488</c:v>
                </c:pt>
                <c:pt idx="80">
                  <c:v>41495</c:v>
                </c:pt>
                <c:pt idx="81">
                  <c:v>41502</c:v>
                </c:pt>
                <c:pt idx="82">
                  <c:v>41509</c:v>
                </c:pt>
                <c:pt idx="83">
                  <c:v>41516</c:v>
                </c:pt>
                <c:pt idx="84">
                  <c:v>41523</c:v>
                </c:pt>
                <c:pt idx="85">
                  <c:v>41530</c:v>
                </c:pt>
                <c:pt idx="86">
                  <c:v>41537</c:v>
                </c:pt>
                <c:pt idx="87">
                  <c:v>41544</c:v>
                </c:pt>
                <c:pt idx="88">
                  <c:v>41551</c:v>
                </c:pt>
                <c:pt idx="89">
                  <c:v>41558</c:v>
                </c:pt>
                <c:pt idx="90">
                  <c:v>41565</c:v>
                </c:pt>
                <c:pt idx="91">
                  <c:v>41572</c:v>
                </c:pt>
                <c:pt idx="92">
                  <c:v>41579</c:v>
                </c:pt>
                <c:pt idx="93">
                  <c:v>41586</c:v>
                </c:pt>
                <c:pt idx="94">
                  <c:v>41593</c:v>
                </c:pt>
                <c:pt idx="95">
                  <c:v>41600</c:v>
                </c:pt>
                <c:pt idx="96">
                  <c:v>41607</c:v>
                </c:pt>
                <c:pt idx="97">
                  <c:v>41614</c:v>
                </c:pt>
                <c:pt idx="98">
                  <c:v>41621</c:v>
                </c:pt>
                <c:pt idx="99">
                  <c:v>41628</c:v>
                </c:pt>
                <c:pt idx="100">
                  <c:v>41635</c:v>
                </c:pt>
                <c:pt idx="101">
                  <c:v>41642</c:v>
                </c:pt>
                <c:pt idx="102">
                  <c:v>41649</c:v>
                </c:pt>
                <c:pt idx="103">
                  <c:v>41656</c:v>
                </c:pt>
                <c:pt idx="104">
                  <c:v>41663</c:v>
                </c:pt>
                <c:pt idx="105">
                  <c:v>41670</c:v>
                </c:pt>
                <c:pt idx="106">
                  <c:v>41677</c:v>
                </c:pt>
                <c:pt idx="107">
                  <c:v>41684</c:v>
                </c:pt>
                <c:pt idx="108">
                  <c:v>41691</c:v>
                </c:pt>
                <c:pt idx="109">
                  <c:v>41698</c:v>
                </c:pt>
                <c:pt idx="110">
                  <c:v>41705</c:v>
                </c:pt>
                <c:pt idx="111">
                  <c:v>41712</c:v>
                </c:pt>
                <c:pt idx="112">
                  <c:v>41719</c:v>
                </c:pt>
                <c:pt idx="113">
                  <c:v>41726</c:v>
                </c:pt>
                <c:pt idx="114">
                  <c:v>41733</c:v>
                </c:pt>
                <c:pt idx="115">
                  <c:v>41740</c:v>
                </c:pt>
                <c:pt idx="116">
                  <c:v>41747</c:v>
                </c:pt>
                <c:pt idx="117">
                  <c:v>41754</c:v>
                </c:pt>
                <c:pt idx="118">
                  <c:v>41761</c:v>
                </c:pt>
                <c:pt idx="119">
                  <c:v>41768</c:v>
                </c:pt>
                <c:pt idx="120">
                  <c:v>41775</c:v>
                </c:pt>
                <c:pt idx="121">
                  <c:v>41782</c:v>
                </c:pt>
                <c:pt idx="122">
                  <c:v>41789</c:v>
                </c:pt>
                <c:pt idx="123">
                  <c:v>41796</c:v>
                </c:pt>
                <c:pt idx="124">
                  <c:v>41803</c:v>
                </c:pt>
                <c:pt idx="125">
                  <c:v>41810</c:v>
                </c:pt>
                <c:pt idx="126">
                  <c:v>41817</c:v>
                </c:pt>
                <c:pt idx="127">
                  <c:v>41824</c:v>
                </c:pt>
                <c:pt idx="128">
                  <c:v>41831</c:v>
                </c:pt>
                <c:pt idx="129">
                  <c:v>41838</c:v>
                </c:pt>
                <c:pt idx="130">
                  <c:v>41845</c:v>
                </c:pt>
                <c:pt idx="131">
                  <c:v>41852</c:v>
                </c:pt>
                <c:pt idx="132">
                  <c:v>41859</c:v>
                </c:pt>
                <c:pt idx="133">
                  <c:v>41866</c:v>
                </c:pt>
                <c:pt idx="134">
                  <c:v>41873</c:v>
                </c:pt>
                <c:pt idx="135">
                  <c:v>41880</c:v>
                </c:pt>
                <c:pt idx="136">
                  <c:v>41887</c:v>
                </c:pt>
                <c:pt idx="137">
                  <c:v>41894</c:v>
                </c:pt>
                <c:pt idx="138">
                  <c:v>41901</c:v>
                </c:pt>
                <c:pt idx="139">
                  <c:v>41908</c:v>
                </c:pt>
                <c:pt idx="140">
                  <c:v>41915</c:v>
                </c:pt>
                <c:pt idx="141">
                  <c:v>41922</c:v>
                </c:pt>
                <c:pt idx="142">
                  <c:v>41929</c:v>
                </c:pt>
                <c:pt idx="143">
                  <c:v>41936</c:v>
                </c:pt>
                <c:pt idx="144">
                  <c:v>41943</c:v>
                </c:pt>
                <c:pt idx="145">
                  <c:v>41950</c:v>
                </c:pt>
                <c:pt idx="146">
                  <c:v>41957</c:v>
                </c:pt>
                <c:pt idx="147">
                  <c:v>41964</c:v>
                </c:pt>
                <c:pt idx="148">
                  <c:v>41971</c:v>
                </c:pt>
                <c:pt idx="149">
                  <c:v>41978</c:v>
                </c:pt>
                <c:pt idx="150">
                  <c:v>41985</c:v>
                </c:pt>
                <c:pt idx="151">
                  <c:v>41992</c:v>
                </c:pt>
                <c:pt idx="152">
                  <c:v>41999</c:v>
                </c:pt>
                <c:pt idx="153">
                  <c:v>42006</c:v>
                </c:pt>
                <c:pt idx="154">
                  <c:v>42013</c:v>
                </c:pt>
                <c:pt idx="155">
                  <c:v>42020</c:v>
                </c:pt>
                <c:pt idx="156">
                  <c:v>42027</c:v>
                </c:pt>
                <c:pt idx="157">
                  <c:v>42034</c:v>
                </c:pt>
                <c:pt idx="158">
                  <c:v>42041</c:v>
                </c:pt>
                <c:pt idx="159">
                  <c:v>42048</c:v>
                </c:pt>
                <c:pt idx="160">
                  <c:v>42055</c:v>
                </c:pt>
                <c:pt idx="161">
                  <c:v>42062</c:v>
                </c:pt>
                <c:pt idx="162">
                  <c:v>42069</c:v>
                </c:pt>
                <c:pt idx="163">
                  <c:v>42076</c:v>
                </c:pt>
                <c:pt idx="164">
                  <c:v>42083</c:v>
                </c:pt>
                <c:pt idx="165">
                  <c:v>42090</c:v>
                </c:pt>
                <c:pt idx="166">
                  <c:v>42097</c:v>
                </c:pt>
                <c:pt idx="167">
                  <c:v>42104</c:v>
                </c:pt>
                <c:pt idx="168">
                  <c:v>42111</c:v>
                </c:pt>
                <c:pt idx="169">
                  <c:v>42118</c:v>
                </c:pt>
                <c:pt idx="170">
                  <c:v>42125</c:v>
                </c:pt>
                <c:pt idx="171">
                  <c:v>42132</c:v>
                </c:pt>
                <c:pt idx="172">
                  <c:v>42139</c:v>
                </c:pt>
                <c:pt idx="173">
                  <c:v>42146</c:v>
                </c:pt>
                <c:pt idx="174">
                  <c:v>42153</c:v>
                </c:pt>
                <c:pt idx="175">
                  <c:v>42160</c:v>
                </c:pt>
                <c:pt idx="176">
                  <c:v>42167</c:v>
                </c:pt>
                <c:pt idx="177">
                  <c:v>42174</c:v>
                </c:pt>
                <c:pt idx="178">
                  <c:v>42181</c:v>
                </c:pt>
                <c:pt idx="179">
                  <c:v>42188</c:v>
                </c:pt>
                <c:pt idx="180">
                  <c:v>42195</c:v>
                </c:pt>
                <c:pt idx="181">
                  <c:v>42202</c:v>
                </c:pt>
                <c:pt idx="182">
                  <c:v>42209</c:v>
                </c:pt>
                <c:pt idx="183">
                  <c:v>42216</c:v>
                </c:pt>
                <c:pt idx="184">
                  <c:v>42223</c:v>
                </c:pt>
                <c:pt idx="185">
                  <c:v>42230</c:v>
                </c:pt>
                <c:pt idx="186">
                  <c:v>42237</c:v>
                </c:pt>
                <c:pt idx="187">
                  <c:v>42244</c:v>
                </c:pt>
                <c:pt idx="188">
                  <c:v>42251</c:v>
                </c:pt>
                <c:pt idx="189">
                  <c:v>42258</c:v>
                </c:pt>
                <c:pt idx="190">
                  <c:v>42265</c:v>
                </c:pt>
                <c:pt idx="191">
                  <c:v>42272</c:v>
                </c:pt>
                <c:pt idx="192">
                  <c:v>42279</c:v>
                </c:pt>
                <c:pt idx="193">
                  <c:v>42286</c:v>
                </c:pt>
                <c:pt idx="194">
                  <c:v>42293</c:v>
                </c:pt>
                <c:pt idx="195">
                  <c:v>42300</c:v>
                </c:pt>
                <c:pt idx="196">
                  <c:v>42307</c:v>
                </c:pt>
                <c:pt idx="197">
                  <c:v>42314</c:v>
                </c:pt>
                <c:pt idx="198">
                  <c:v>42321</c:v>
                </c:pt>
                <c:pt idx="199">
                  <c:v>42328</c:v>
                </c:pt>
                <c:pt idx="200">
                  <c:v>42335</c:v>
                </c:pt>
                <c:pt idx="201">
                  <c:v>42342</c:v>
                </c:pt>
                <c:pt idx="202">
                  <c:v>42349</c:v>
                </c:pt>
                <c:pt idx="203">
                  <c:v>42356</c:v>
                </c:pt>
                <c:pt idx="204">
                  <c:v>42363</c:v>
                </c:pt>
                <c:pt idx="205">
                  <c:v>42370</c:v>
                </c:pt>
                <c:pt idx="206">
                  <c:v>42377</c:v>
                </c:pt>
                <c:pt idx="207">
                  <c:v>42384</c:v>
                </c:pt>
                <c:pt idx="208">
                  <c:v>42391</c:v>
                </c:pt>
                <c:pt idx="209">
                  <c:v>42398</c:v>
                </c:pt>
                <c:pt idx="210">
                  <c:v>42405</c:v>
                </c:pt>
                <c:pt idx="211">
                  <c:v>42412</c:v>
                </c:pt>
                <c:pt idx="212">
                  <c:v>42419</c:v>
                </c:pt>
                <c:pt idx="213">
                  <c:v>42426</c:v>
                </c:pt>
                <c:pt idx="214">
                  <c:v>42433</c:v>
                </c:pt>
                <c:pt idx="215">
                  <c:v>42440</c:v>
                </c:pt>
                <c:pt idx="216">
                  <c:v>42447</c:v>
                </c:pt>
                <c:pt idx="217">
                  <c:v>42454</c:v>
                </c:pt>
                <c:pt idx="218">
                  <c:v>42461</c:v>
                </c:pt>
                <c:pt idx="219">
                  <c:v>42468</c:v>
                </c:pt>
                <c:pt idx="220">
                  <c:v>42475</c:v>
                </c:pt>
                <c:pt idx="221">
                  <c:v>42482</c:v>
                </c:pt>
                <c:pt idx="222">
                  <c:v>42489</c:v>
                </c:pt>
                <c:pt idx="223">
                  <c:v>42496</c:v>
                </c:pt>
                <c:pt idx="224">
                  <c:v>42503</c:v>
                </c:pt>
                <c:pt idx="225">
                  <c:v>42510</c:v>
                </c:pt>
                <c:pt idx="226">
                  <c:v>42517</c:v>
                </c:pt>
                <c:pt idx="227">
                  <c:v>42524</c:v>
                </c:pt>
                <c:pt idx="228">
                  <c:v>42531</c:v>
                </c:pt>
                <c:pt idx="229">
                  <c:v>42538</c:v>
                </c:pt>
                <c:pt idx="230">
                  <c:v>42545</c:v>
                </c:pt>
                <c:pt idx="231">
                  <c:v>42552</c:v>
                </c:pt>
                <c:pt idx="232">
                  <c:v>42559</c:v>
                </c:pt>
                <c:pt idx="233">
                  <c:v>42566</c:v>
                </c:pt>
                <c:pt idx="234">
                  <c:v>42573</c:v>
                </c:pt>
                <c:pt idx="235">
                  <c:v>42580</c:v>
                </c:pt>
                <c:pt idx="236">
                  <c:v>42587</c:v>
                </c:pt>
                <c:pt idx="237">
                  <c:v>42594</c:v>
                </c:pt>
                <c:pt idx="238">
                  <c:v>42601</c:v>
                </c:pt>
                <c:pt idx="239">
                  <c:v>42608</c:v>
                </c:pt>
                <c:pt idx="240">
                  <c:v>42615</c:v>
                </c:pt>
                <c:pt idx="241">
                  <c:v>42622</c:v>
                </c:pt>
                <c:pt idx="242">
                  <c:v>42629</c:v>
                </c:pt>
                <c:pt idx="243">
                  <c:v>42636</c:v>
                </c:pt>
                <c:pt idx="244">
                  <c:v>42643</c:v>
                </c:pt>
                <c:pt idx="245">
                  <c:v>42650</c:v>
                </c:pt>
                <c:pt idx="246">
                  <c:v>42657</c:v>
                </c:pt>
                <c:pt idx="247">
                  <c:v>42664</c:v>
                </c:pt>
                <c:pt idx="248">
                  <c:v>42671</c:v>
                </c:pt>
                <c:pt idx="249">
                  <c:v>42678</c:v>
                </c:pt>
                <c:pt idx="250">
                  <c:v>42685</c:v>
                </c:pt>
                <c:pt idx="251">
                  <c:v>42692</c:v>
                </c:pt>
                <c:pt idx="252">
                  <c:v>42699</c:v>
                </c:pt>
                <c:pt idx="253">
                  <c:v>42706</c:v>
                </c:pt>
                <c:pt idx="254">
                  <c:v>42713</c:v>
                </c:pt>
                <c:pt idx="255">
                  <c:v>42720</c:v>
                </c:pt>
                <c:pt idx="256">
                  <c:v>42727</c:v>
                </c:pt>
                <c:pt idx="257">
                  <c:v>42734</c:v>
                </c:pt>
                <c:pt idx="258">
                  <c:v>42741</c:v>
                </c:pt>
                <c:pt idx="259">
                  <c:v>42748</c:v>
                </c:pt>
                <c:pt idx="260">
                  <c:v>42755</c:v>
                </c:pt>
                <c:pt idx="261">
                  <c:v>42762</c:v>
                </c:pt>
                <c:pt idx="262">
                  <c:v>42769</c:v>
                </c:pt>
                <c:pt idx="263">
                  <c:v>42776</c:v>
                </c:pt>
                <c:pt idx="264">
                  <c:v>42783</c:v>
                </c:pt>
                <c:pt idx="265">
                  <c:v>42790</c:v>
                </c:pt>
                <c:pt idx="266">
                  <c:v>42797</c:v>
                </c:pt>
                <c:pt idx="267">
                  <c:v>42804</c:v>
                </c:pt>
                <c:pt idx="268">
                  <c:v>42811</c:v>
                </c:pt>
                <c:pt idx="269">
                  <c:v>42818</c:v>
                </c:pt>
                <c:pt idx="270">
                  <c:v>42825</c:v>
                </c:pt>
                <c:pt idx="271">
                  <c:v>42832</c:v>
                </c:pt>
                <c:pt idx="272">
                  <c:v>42839</c:v>
                </c:pt>
                <c:pt idx="273">
                  <c:v>42846</c:v>
                </c:pt>
                <c:pt idx="274">
                  <c:v>42853</c:v>
                </c:pt>
                <c:pt idx="275">
                  <c:v>42860</c:v>
                </c:pt>
                <c:pt idx="276">
                  <c:v>42867</c:v>
                </c:pt>
                <c:pt idx="277">
                  <c:v>42874</c:v>
                </c:pt>
                <c:pt idx="278">
                  <c:v>42881</c:v>
                </c:pt>
                <c:pt idx="279">
                  <c:v>42888</c:v>
                </c:pt>
                <c:pt idx="280">
                  <c:v>42895</c:v>
                </c:pt>
                <c:pt idx="281">
                  <c:v>42902</c:v>
                </c:pt>
                <c:pt idx="282">
                  <c:v>42909</c:v>
                </c:pt>
                <c:pt idx="283">
                  <c:v>42916</c:v>
                </c:pt>
                <c:pt idx="284">
                  <c:v>42923</c:v>
                </c:pt>
                <c:pt idx="285">
                  <c:v>42930</c:v>
                </c:pt>
                <c:pt idx="286">
                  <c:v>42937</c:v>
                </c:pt>
                <c:pt idx="287">
                  <c:v>42944</c:v>
                </c:pt>
                <c:pt idx="288">
                  <c:v>42951</c:v>
                </c:pt>
                <c:pt idx="289">
                  <c:v>42958</c:v>
                </c:pt>
                <c:pt idx="290">
                  <c:v>42965</c:v>
                </c:pt>
                <c:pt idx="291">
                  <c:v>42972</c:v>
                </c:pt>
                <c:pt idx="292">
                  <c:v>42979</c:v>
                </c:pt>
                <c:pt idx="293">
                  <c:v>42986</c:v>
                </c:pt>
                <c:pt idx="294">
                  <c:v>42993</c:v>
                </c:pt>
                <c:pt idx="295">
                  <c:v>43000</c:v>
                </c:pt>
                <c:pt idx="296">
                  <c:v>43007</c:v>
                </c:pt>
                <c:pt idx="297">
                  <c:v>43014</c:v>
                </c:pt>
                <c:pt idx="298">
                  <c:v>43021</c:v>
                </c:pt>
                <c:pt idx="299">
                  <c:v>43028</c:v>
                </c:pt>
                <c:pt idx="300">
                  <c:v>43035</c:v>
                </c:pt>
                <c:pt idx="301">
                  <c:v>43042</c:v>
                </c:pt>
                <c:pt idx="302">
                  <c:v>43049</c:v>
                </c:pt>
                <c:pt idx="303">
                  <c:v>43056</c:v>
                </c:pt>
                <c:pt idx="304">
                  <c:v>43063</c:v>
                </c:pt>
                <c:pt idx="305">
                  <c:v>43070</c:v>
                </c:pt>
                <c:pt idx="306">
                  <c:v>43077</c:v>
                </c:pt>
                <c:pt idx="307">
                  <c:v>43084</c:v>
                </c:pt>
                <c:pt idx="308">
                  <c:v>43091</c:v>
                </c:pt>
                <c:pt idx="309">
                  <c:v>43098</c:v>
                </c:pt>
                <c:pt idx="310">
                  <c:v>43105</c:v>
                </c:pt>
                <c:pt idx="311">
                  <c:v>43112</c:v>
                </c:pt>
                <c:pt idx="312">
                  <c:v>43119</c:v>
                </c:pt>
                <c:pt idx="313">
                  <c:v>43126</c:v>
                </c:pt>
                <c:pt idx="314">
                  <c:v>43133</c:v>
                </c:pt>
                <c:pt idx="315">
                  <c:v>43140</c:v>
                </c:pt>
                <c:pt idx="316">
                  <c:v>43147</c:v>
                </c:pt>
                <c:pt idx="317">
                  <c:v>43154</c:v>
                </c:pt>
                <c:pt idx="318">
                  <c:v>43161</c:v>
                </c:pt>
                <c:pt idx="319">
                  <c:v>43168</c:v>
                </c:pt>
                <c:pt idx="320">
                  <c:v>43175</c:v>
                </c:pt>
                <c:pt idx="321">
                  <c:v>43182</c:v>
                </c:pt>
                <c:pt idx="322">
                  <c:v>43189</c:v>
                </c:pt>
                <c:pt idx="323">
                  <c:v>43196</c:v>
                </c:pt>
                <c:pt idx="324">
                  <c:v>43203</c:v>
                </c:pt>
                <c:pt idx="325">
                  <c:v>43210</c:v>
                </c:pt>
                <c:pt idx="326">
                  <c:v>43217</c:v>
                </c:pt>
                <c:pt idx="327">
                  <c:v>43224</c:v>
                </c:pt>
                <c:pt idx="328">
                  <c:v>43231</c:v>
                </c:pt>
                <c:pt idx="329">
                  <c:v>43238</c:v>
                </c:pt>
                <c:pt idx="330">
                  <c:v>43245</c:v>
                </c:pt>
                <c:pt idx="331">
                  <c:v>43252</c:v>
                </c:pt>
                <c:pt idx="332">
                  <c:v>43259</c:v>
                </c:pt>
                <c:pt idx="333">
                  <c:v>43266</c:v>
                </c:pt>
                <c:pt idx="334">
                  <c:v>43273</c:v>
                </c:pt>
                <c:pt idx="335">
                  <c:v>43280</c:v>
                </c:pt>
                <c:pt idx="336">
                  <c:v>43287</c:v>
                </c:pt>
                <c:pt idx="337">
                  <c:v>43294</c:v>
                </c:pt>
                <c:pt idx="338">
                  <c:v>43301</c:v>
                </c:pt>
                <c:pt idx="339">
                  <c:v>43308</c:v>
                </c:pt>
                <c:pt idx="340">
                  <c:v>43315</c:v>
                </c:pt>
                <c:pt idx="341">
                  <c:v>43322</c:v>
                </c:pt>
                <c:pt idx="342">
                  <c:v>43329</c:v>
                </c:pt>
                <c:pt idx="343">
                  <c:v>43336</c:v>
                </c:pt>
                <c:pt idx="344">
                  <c:v>43343</c:v>
                </c:pt>
                <c:pt idx="345">
                  <c:v>43350</c:v>
                </c:pt>
                <c:pt idx="346">
                  <c:v>43357</c:v>
                </c:pt>
                <c:pt idx="347">
                  <c:v>43364</c:v>
                </c:pt>
                <c:pt idx="348">
                  <c:v>43371</c:v>
                </c:pt>
                <c:pt idx="349">
                  <c:v>43378</c:v>
                </c:pt>
                <c:pt idx="350">
                  <c:v>43385</c:v>
                </c:pt>
                <c:pt idx="351">
                  <c:v>43392</c:v>
                </c:pt>
                <c:pt idx="352">
                  <c:v>43399</c:v>
                </c:pt>
                <c:pt idx="353">
                  <c:v>43406</c:v>
                </c:pt>
                <c:pt idx="354">
                  <c:v>43413</c:v>
                </c:pt>
                <c:pt idx="355">
                  <c:v>43420</c:v>
                </c:pt>
                <c:pt idx="356">
                  <c:v>43427</c:v>
                </c:pt>
                <c:pt idx="357">
                  <c:v>43434</c:v>
                </c:pt>
                <c:pt idx="358">
                  <c:v>43441</c:v>
                </c:pt>
                <c:pt idx="359">
                  <c:v>43448</c:v>
                </c:pt>
                <c:pt idx="360">
                  <c:v>43455</c:v>
                </c:pt>
                <c:pt idx="361">
                  <c:v>43462</c:v>
                </c:pt>
                <c:pt idx="362">
                  <c:v>43469</c:v>
                </c:pt>
                <c:pt idx="363">
                  <c:v>43476</c:v>
                </c:pt>
                <c:pt idx="364">
                  <c:v>43483</c:v>
                </c:pt>
                <c:pt idx="365">
                  <c:v>43490</c:v>
                </c:pt>
                <c:pt idx="366">
                  <c:v>43497</c:v>
                </c:pt>
                <c:pt idx="367">
                  <c:v>43504</c:v>
                </c:pt>
                <c:pt idx="368">
                  <c:v>43511</c:v>
                </c:pt>
                <c:pt idx="369">
                  <c:v>43518</c:v>
                </c:pt>
                <c:pt idx="370">
                  <c:v>43525</c:v>
                </c:pt>
                <c:pt idx="371">
                  <c:v>43532</c:v>
                </c:pt>
                <c:pt idx="372">
                  <c:v>43539</c:v>
                </c:pt>
                <c:pt idx="373">
                  <c:v>43546</c:v>
                </c:pt>
                <c:pt idx="374">
                  <c:v>43553</c:v>
                </c:pt>
                <c:pt idx="375">
                  <c:v>43560</c:v>
                </c:pt>
                <c:pt idx="376">
                  <c:v>43567</c:v>
                </c:pt>
                <c:pt idx="377">
                  <c:v>43574</c:v>
                </c:pt>
                <c:pt idx="378">
                  <c:v>43581</c:v>
                </c:pt>
                <c:pt idx="379">
                  <c:v>43588</c:v>
                </c:pt>
                <c:pt idx="380">
                  <c:v>43595</c:v>
                </c:pt>
                <c:pt idx="381">
                  <c:v>43602</c:v>
                </c:pt>
                <c:pt idx="382">
                  <c:v>43609</c:v>
                </c:pt>
                <c:pt idx="383">
                  <c:v>43616</c:v>
                </c:pt>
                <c:pt idx="384">
                  <c:v>43623</c:v>
                </c:pt>
                <c:pt idx="385">
                  <c:v>43630</c:v>
                </c:pt>
                <c:pt idx="386">
                  <c:v>43637</c:v>
                </c:pt>
                <c:pt idx="387">
                  <c:v>43644</c:v>
                </c:pt>
                <c:pt idx="388">
                  <c:v>43651</c:v>
                </c:pt>
                <c:pt idx="389">
                  <c:v>43658</c:v>
                </c:pt>
                <c:pt idx="390">
                  <c:v>43665</c:v>
                </c:pt>
                <c:pt idx="391">
                  <c:v>43672</c:v>
                </c:pt>
                <c:pt idx="392">
                  <c:v>43679</c:v>
                </c:pt>
                <c:pt idx="393">
                  <c:v>43686</c:v>
                </c:pt>
                <c:pt idx="394">
                  <c:v>43693</c:v>
                </c:pt>
                <c:pt idx="395">
                  <c:v>43700</c:v>
                </c:pt>
                <c:pt idx="396">
                  <c:v>43707</c:v>
                </c:pt>
                <c:pt idx="397">
                  <c:v>43714</c:v>
                </c:pt>
                <c:pt idx="398">
                  <c:v>43721</c:v>
                </c:pt>
                <c:pt idx="399">
                  <c:v>43728</c:v>
                </c:pt>
                <c:pt idx="400">
                  <c:v>43735</c:v>
                </c:pt>
                <c:pt idx="401">
                  <c:v>43742</c:v>
                </c:pt>
                <c:pt idx="402">
                  <c:v>43749</c:v>
                </c:pt>
                <c:pt idx="403">
                  <c:v>43756</c:v>
                </c:pt>
                <c:pt idx="404">
                  <c:v>43763</c:v>
                </c:pt>
                <c:pt idx="405">
                  <c:v>43770</c:v>
                </c:pt>
                <c:pt idx="406">
                  <c:v>43777</c:v>
                </c:pt>
                <c:pt idx="407">
                  <c:v>43784</c:v>
                </c:pt>
                <c:pt idx="408">
                  <c:v>43791</c:v>
                </c:pt>
                <c:pt idx="409">
                  <c:v>43798</c:v>
                </c:pt>
                <c:pt idx="410">
                  <c:v>43805</c:v>
                </c:pt>
                <c:pt idx="411">
                  <c:v>43812</c:v>
                </c:pt>
                <c:pt idx="412">
                  <c:v>43819</c:v>
                </c:pt>
                <c:pt idx="413">
                  <c:v>43826</c:v>
                </c:pt>
                <c:pt idx="414">
                  <c:v>43833</c:v>
                </c:pt>
                <c:pt idx="415">
                  <c:v>43840</c:v>
                </c:pt>
                <c:pt idx="416">
                  <c:v>43847</c:v>
                </c:pt>
                <c:pt idx="417">
                  <c:v>43854</c:v>
                </c:pt>
                <c:pt idx="418">
                  <c:v>43861</c:v>
                </c:pt>
                <c:pt idx="419">
                  <c:v>43868</c:v>
                </c:pt>
                <c:pt idx="420">
                  <c:v>43875</c:v>
                </c:pt>
                <c:pt idx="421">
                  <c:v>43882</c:v>
                </c:pt>
                <c:pt idx="422">
                  <c:v>43889</c:v>
                </c:pt>
                <c:pt idx="423">
                  <c:v>43896</c:v>
                </c:pt>
                <c:pt idx="424">
                  <c:v>43903</c:v>
                </c:pt>
                <c:pt idx="425">
                  <c:v>43910</c:v>
                </c:pt>
                <c:pt idx="426">
                  <c:v>43917</c:v>
                </c:pt>
                <c:pt idx="427">
                  <c:v>43924</c:v>
                </c:pt>
                <c:pt idx="428">
                  <c:v>43931</c:v>
                </c:pt>
                <c:pt idx="429">
                  <c:v>43938</c:v>
                </c:pt>
                <c:pt idx="430">
                  <c:v>43945</c:v>
                </c:pt>
                <c:pt idx="431">
                  <c:v>43952</c:v>
                </c:pt>
                <c:pt idx="432">
                  <c:v>43959</c:v>
                </c:pt>
                <c:pt idx="433">
                  <c:v>43966</c:v>
                </c:pt>
                <c:pt idx="434">
                  <c:v>43973</c:v>
                </c:pt>
                <c:pt idx="435">
                  <c:v>43980</c:v>
                </c:pt>
                <c:pt idx="436">
                  <c:v>43987</c:v>
                </c:pt>
                <c:pt idx="437">
                  <c:v>43994</c:v>
                </c:pt>
                <c:pt idx="438">
                  <c:v>44001</c:v>
                </c:pt>
                <c:pt idx="439">
                  <c:v>44008</c:v>
                </c:pt>
                <c:pt idx="440">
                  <c:v>44015</c:v>
                </c:pt>
                <c:pt idx="441">
                  <c:v>44022</c:v>
                </c:pt>
                <c:pt idx="442">
                  <c:v>44029</c:v>
                </c:pt>
                <c:pt idx="443">
                  <c:v>44036</c:v>
                </c:pt>
                <c:pt idx="444">
                  <c:v>44043</c:v>
                </c:pt>
                <c:pt idx="445">
                  <c:v>44050</c:v>
                </c:pt>
                <c:pt idx="446">
                  <c:v>44057</c:v>
                </c:pt>
                <c:pt idx="447">
                  <c:v>44064</c:v>
                </c:pt>
                <c:pt idx="448">
                  <c:v>44071</c:v>
                </c:pt>
                <c:pt idx="449">
                  <c:v>44078</c:v>
                </c:pt>
                <c:pt idx="450">
                  <c:v>44085</c:v>
                </c:pt>
                <c:pt idx="451">
                  <c:v>44092</c:v>
                </c:pt>
                <c:pt idx="452">
                  <c:v>44099</c:v>
                </c:pt>
                <c:pt idx="453">
                  <c:v>44106</c:v>
                </c:pt>
                <c:pt idx="454">
                  <c:v>44113</c:v>
                </c:pt>
                <c:pt idx="455">
                  <c:v>44120</c:v>
                </c:pt>
                <c:pt idx="456">
                  <c:v>44127</c:v>
                </c:pt>
                <c:pt idx="457">
                  <c:v>44134</c:v>
                </c:pt>
                <c:pt idx="458">
                  <c:v>44141</c:v>
                </c:pt>
                <c:pt idx="459">
                  <c:v>44148</c:v>
                </c:pt>
                <c:pt idx="460">
                  <c:v>44155</c:v>
                </c:pt>
                <c:pt idx="461">
                  <c:v>44162</c:v>
                </c:pt>
                <c:pt idx="462">
                  <c:v>44169</c:v>
                </c:pt>
                <c:pt idx="463">
                  <c:v>44176</c:v>
                </c:pt>
                <c:pt idx="464">
                  <c:v>44183</c:v>
                </c:pt>
                <c:pt idx="465">
                  <c:v>44190</c:v>
                </c:pt>
                <c:pt idx="466">
                  <c:v>44197</c:v>
                </c:pt>
                <c:pt idx="467">
                  <c:v>44204</c:v>
                </c:pt>
                <c:pt idx="468">
                  <c:v>44211</c:v>
                </c:pt>
                <c:pt idx="469">
                  <c:v>44218</c:v>
                </c:pt>
                <c:pt idx="470">
                  <c:v>44225</c:v>
                </c:pt>
                <c:pt idx="471">
                  <c:v>44232</c:v>
                </c:pt>
                <c:pt idx="472">
                  <c:v>44239</c:v>
                </c:pt>
                <c:pt idx="473">
                  <c:v>44246</c:v>
                </c:pt>
                <c:pt idx="474">
                  <c:v>44253</c:v>
                </c:pt>
                <c:pt idx="475">
                  <c:v>44260</c:v>
                </c:pt>
                <c:pt idx="476">
                  <c:v>44267</c:v>
                </c:pt>
                <c:pt idx="477">
                  <c:v>44274</c:v>
                </c:pt>
                <c:pt idx="478">
                  <c:v>44281</c:v>
                </c:pt>
                <c:pt idx="479">
                  <c:v>44288</c:v>
                </c:pt>
                <c:pt idx="480">
                  <c:v>44295</c:v>
                </c:pt>
                <c:pt idx="481">
                  <c:v>44302</c:v>
                </c:pt>
                <c:pt idx="482">
                  <c:v>44309</c:v>
                </c:pt>
                <c:pt idx="483">
                  <c:v>44316</c:v>
                </c:pt>
                <c:pt idx="484">
                  <c:v>44323</c:v>
                </c:pt>
                <c:pt idx="485">
                  <c:v>44330</c:v>
                </c:pt>
                <c:pt idx="486">
                  <c:v>44337</c:v>
                </c:pt>
                <c:pt idx="487">
                  <c:v>44344</c:v>
                </c:pt>
                <c:pt idx="488">
                  <c:v>44351</c:v>
                </c:pt>
                <c:pt idx="489">
                  <c:v>44358</c:v>
                </c:pt>
                <c:pt idx="490">
                  <c:v>44365</c:v>
                </c:pt>
                <c:pt idx="491">
                  <c:v>44372</c:v>
                </c:pt>
                <c:pt idx="492">
                  <c:v>44379</c:v>
                </c:pt>
                <c:pt idx="493">
                  <c:v>44386</c:v>
                </c:pt>
                <c:pt idx="494">
                  <c:v>44393</c:v>
                </c:pt>
                <c:pt idx="495">
                  <c:v>44400</c:v>
                </c:pt>
                <c:pt idx="496">
                  <c:v>44407</c:v>
                </c:pt>
                <c:pt idx="497">
                  <c:v>44414</c:v>
                </c:pt>
                <c:pt idx="498">
                  <c:v>44421</c:v>
                </c:pt>
                <c:pt idx="499">
                  <c:v>44428</c:v>
                </c:pt>
                <c:pt idx="500">
                  <c:v>44435</c:v>
                </c:pt>
                <c:pt idx="501">
                  <c:v>44442</c:v>
                </c:pt>
                <c:pt idx="502">
                  <c:v>44449</c:v>
                </c:pt>
                <c:pt idx="503">
                  <c:v>44456</c:v>
                </c:pt>
                <c:pt idx="504">
                  <c:v>44463</c:v>
                </c:pt>
                <c:pt idx="505">
                  <c:v>44470</c:v>
                </c:pt>
                <c:pt idx="506">
                  <c:v>44477</c:v>
                </c:pt>
                <c:pt idx="507">
                  <c:v>44484</c:v>
                </c:pt>
                <c:pt idx="508">
                  <c:v>44491</c:v>
                </c:pt>
                <c:pt idx="509">
                  <c:v>44498</c:v>
                </c:pt>
                <c:pt idx="510">
                  <c:v>44505</c:v>
                </c:pt>
                <c:pt idx="511">
                  <c:v>44512</c:v>
                </c:pt>
                <c:pt idx="512">
                  <c:v>44519</c:v>
                </c:pt>
                <c:pt idx="513">
                  <c:v>44526</c:v>
                </c:pt>
                <c:pt idx="514">
                  <c:v>44533</c:v>
                </c:pt>
                <c:pt idx="515">
                  <c:v>44540</c:v>
                </c:pt>
                <c:pt idx="516">
                  <c:v>44547</c:v>
                </c:pt>
                <c:pt idx="517">
                  <c:v>44554</c:v>
                </c:pt>
                <c:pt idx="518">
                  <c:v>44561</c:v>
                </c:pt>
                <c:pt idx="519">
                  <c:v>44568</c:v>
                </c:pt>
                <c:pt idx="520">
                  <c:v>44575</c:v>
                </c:pt>
                <c:pt idx="521">
                  <c:v>44582</c:v>
                </c:pt>
                <c:pt idx="522">
                  <c:v>44589</c:v>
                </c:pt>
                <c:pt idx="523">
                  <c:v>44596</c:v>
                </c:pt>
                <c:pt idx="524">
                  <c:v>44603</c:v>
                </c:pt>
                <c:pt idx="525">
                  <c:v>44610</c:v>
                </c:pt>
                <c:pt idx="526">
                  <c:v>44617</c:v>
                </c:pt>
                <c:pt idx="527">
                  <c:v>44624</c:v>
                </c:pt>
                <c:pt idx="528">
                  <c:v>44631</c:v>
                </c:pt>
                <c:pt idx="529">
                  <c:v>44638</c:v>
                </c:pt>
                <c:pt idx="530">
                  <c:v>44645</c:v>
                </c:pt>
                <c:pt idx="531">
                  <c:v>44652</c:v>
                </c:pt>
                <c:pt idx="532">
                  <c:v>44659</c:v>
                </c:pt>
                <c:pt idx="533">
                  <c:v>44666</c:v>
                </c:pt>
                <c:pt idx="534">
                  <c:v>44673</c:v>
                </c:pt>
                <c:pt idx="535">
                  <c:v>44680</c:v>
                </c:pt>
                <c:pt idx="536">
                  <c:v>44687</c:v>
                </c:pt>
                <c:pt idx="537">
                  <c:v>44694</c:v>
                </c:pt>
                <c:pt idx="538">
                  <c:v>44701</c:v>
                </c:pt>
                <c:pt idx="539">
                  <c:v>44708</c:v>
                </c:pt>
                <c:pt idx="540">
                  <c:v>44715</c:v>
                </c:pt>
                <c:pt idx="541">
                  <c:v>44722</c:v>
                </c:pt>
                <c:pt idx="542">
                  <c:v>44729</c:v>
                </c:pt>
                <c:pt idx="543">
                  <c:v>44736</c:v>
                </c:pt>
                <c:pt idx="544">
                  <c:v>44743</c:v>
                </c:pt>
                <c:pt idx="545">
                  <c:v>44750</c:v>
                </c:pt>
                <c:pt idx="546">
                  <c:v>44757</c:v>
                </c:pt>
                <c:pt idx="547">
                  <c:v>44764</c:v>
                </c:pt>
                <c:pt idx="548">
                  <c:v>44771</c:v>
                </c:pt>
                <c:pt idx="549">
                  <c:v>44778</c:v>
                </c:pt>
                <c:pt idx="550">
                  <c:v>44785</c:v>
                </c:pt>
                <c:pt idx="551">
                  <c:v>44792</c:v>
                </c:pt>
                <c:pt idx="552">
                  <c:v>44799</c:v>
                </c:pt>
                <c:pt idx="553">
                  <c:v>44806</c:v>
                </c:pt>
                <c:pt idx="554">
                  <c:v>44813</c:v>
                </c:pt>
                <c:pt idx="555">
                  <c:v>44820</c:v>
                </c:pt>
                <c:pt idx="556">
                  <c:v>44827</c:v>
                </c:pt>
                <c:pt idx="557">
                  <c:v>44834</c:v>
                </c:pt>
                <c:pt idx="558">
                  <c:v>44841</c:v>
                </c:pt>
                <c:pt idx="559">
                  <c:v>44848</c:v>
                </c:pt>
                <c:pt idx="560">
                  <c:v>44855</c:v>
                </c:pt>
                <c:pt idx="561">
                  <c:v>44862</c:v>
                </c:pt>
                <c:pt idx="562">
                  <c:v>44869</c:v>
                </c:pt>
                <c:pt idx="563">
                  <c:v>44876</c:v>
                </c:pt>
                <c:pt idx="564">
                  <c:v>44883</c:v>
                </c:pt>
                <c:pt idx="565">
                  <c:v>44890</c:v>
                </c:pt>
                <c:pt idx="566">
                  <c:v>44897</c:v>
                </c:pt>
                <c:pt idx="567">
                  <c:v>44904</c:v>
                </c:pt>
                <c:pt idx="568">
                  <c:v>44911</c:v>
                </c:pt>
                <c:pt idx="569">
                  <c:v>44918</c:v>
                </c:pt>
                <c:pt idx="570">
                  <c:v>44925</c:v>
                </c:pt>
                <c:pt idx="571">
                  <c:v>44932</c:v>
                </c:pt>
                <c:pt idx="572">
                  <c:v>44939</c:v>
                </c:pt>
                <c:pt idx="573">
                  <c:v>44946</c:v>
                </c:pt>
                <c:pt idx="574">
                  <c:v>44953</c:v>
                </c:pt>
                <c:pt idx="575">
                  <c:v>44960</c:v>
                </c:pt>
                <c:pt idx="576">
                  <c:v>44967</c:v>
                </c:pt>
                <c:pt idx="577">
                  <c:v>44974</c:v>
                </c:pt>
                <c:pt idx="578">
                  <c:v>44981</c:v>
                </c:pt>
                <c:pt idx="579">
                  <c:v>44988</c:v>
                </c:pt>
                <c:pt idx="580">
                  <c:v>44995</c:v>
                </c:pt>
                <c:pt idx="581">
                  <c:v>45002</c:v>
                </c:pt>
                <c:pt idx="582">
                  <c:v>45009</c:v>
                </c:pt>
                <c:pt idx="583">
                  <c:v>45016</c:v>
                </c:pt>
                <c:pt idx="584">
                  <c:v>45023</c:v>
                </c:pt>
                <c:pt idx="585">
                  <c:v>45030</c:v>
                </c:pt>
                <c:pt idx="586">
                  <c:v>45037</c:v>
                </c:pt>
                <c:pt idx="587">
                  <c:v>45044</c:v>
                </c:pt>
                <c:pt idx="588">
                  <c:v>45051</c:v>
                </c:pt>
                <c:pt idx="589">
                  <c:v>45058</c:v>
                </c:pt>
                <c:pt idx="590">
                  <c:v>45065</c:v>
                </c:pt>
                <c:pt idx="591">
                  <c:v>45072</c:v>
                </c:pt>
                <c:pt idx="592">
                  <c:v>45079</c:v>
                </c:pt>
                <c:pt idx="593">
                  <c:v>45086</c:v>
                </c:pt>
                <c:pt idx="594">
                  <c:v>45093</c:v>
                </c:pt>
                <c:pt idx="595">
                  <c:v>45100</c:v>
                </c:pt>
                <c:pt idx="596">
                  <c:v>45107</c:v>
                </c:pt>
                <c:pt idx="597">
                  <c:v>45114</c:v>
                </c:pt>
                <c:pt idx="598">
                  <c:v>45121</c:v>
                </c:pt>
                <c:pt idx="599">
                  <c:v>45128</c:v>
                </c:pt>
                <c:pt idx="600">
                  <c:v>45135</c:v>
                </c:pt>
                <c:pt idx="601">
                  <c:v>45142</c:v>
                </c:pt>
                <c:pt idx="602">
                  <c:v>45149</c:v>
                </c:pt>
                <c:pt idx="603">
                  <c:v>45156</c:v>
                </c:pt>
                <c:pt idx="604">
                  <c:v>45163</c:v>
                </c:pt>
                <c:pt idx="605">
                  <c:v>45170</c:v>
                </c:pt>
                <c:pt idx="606">
                  <c:v>45177</c:v>
                </c:pt>
                <c:pt idx="607">
                  <c:v>45184</c:v>
                </c:pt>
                <c:pt idx="608">
                  <c:v>45191</c:v>
                </c:pt>
                <c:pt idx="609">
                  <c:v>45198</c:v>
                </c:pt>
                <c:pt idx="610">
                  <c:v>45205</c:v>
                </c:pt>
                <c:pt idx="611">
                  <c:v>45212</c:v>
                </c:pt>
                <c:pt idx="612">
                  <c:v>45219</c:v>
                </c:pt>
                <c:pt idx="613">
                  <c:v>45226</c:v>
                </c:pt>
                <c:pt idx="614">
                  <c:v>45233</c:v>
                </c:pt>
                <c:pt idx="615">
                  <c:v>45240</c:v>
                </c:pt>
                <c:pt idx="616">
                  <c:v>45247</c:v>
                </c:pt>
                <c:pt idx="617">
                  <c:v>45254</c:v>
                </c:pt>
                <c:pt idx="618">
                  <c:v>45261</c:v>
                </c:pt>
                <c:pt idx="619">
                  <c:v>45268</c:v>
                </c:pt>
                <c:pt idx="620">
                  <c:v>45275</c:v>
                </c:pt>
                <c:pt idx="621">
                  <c:v>45282</c:v>
                </c:pt>
                <c:pt idx="622">
                  <c:v>45289</c:v>
                </c:pt>
                <c:pt idx="623">
                  <c:v>45296</c:v>
                </c:pt>
                <c:pt idx="624">
                  <c:v>45303</c:v>
                </c:pt>
                <c:pt idx="625">
                  <c:v>45310</c:v>
                </c:pt>
                <c:pt idx="626">
                  <c:v>45317</c:v>
                </c:pt>
                <c:pt idx="627">
                  <c:v>45324</c:v>
                </c:pt>
                <c:pt idx="628">
                  <c:v>45331</c:v>
                </c:pt>
                <c:pt idx="629">
                  <c:v>45338</c:v>
                </c:pt>
                <c:pt idx="630">
                  <c:v>45345</c:v>
                </c:pt>
                <c:pt idx="631">
                  <c:v>45352</c:v>
                </c:pt>
                <c:pt idx="632">
                  <c:v>45359</c:v>
                </c:pt>
                <c:pt idx="633">
                  <c:v>45366</c:v>
                </c:pt>
                <c:pt idx="634">
                  <c:v>45373</c:v>
                </c:pt>
                <c:pt idx="635">
                  <c:v>45380</c:v>
                </c:pt>
                <c:pt idx="636">
                  <c:v>45387</c:v>
                </c:pt>
                <c:pt idx="637">
                  <c:v>45394</c:v>
                </c:pt>
                <c:pt idx="638">
                  <c:v>45401</c:v>
                </c:pt>
                <c:pt idx="639">
                  <c:v>45408</c:v>
                </c:pt>
                <c:pt idx="640">
                  <c:v>45415</c:v>
                </c:pt>
                <c:pt idx="641">
                  <c:v>45422</c:v>
                </c:pt>
                <c:pt idx="642">
                  <c:v>45429</c:v>
                </c:pt>
                <c:pt idx="643">
                  <c:v>45436</c:v>
                </c:pt>
                <c:pt idx="644">
                  <c:v>45443</c:v>
                </c:pt>
                <c:pt idx="645">
                  <c:v>45450</c:v>
                </c:pt>
                <c:pt idx="646">
                  <c:v>45457</c:v>
                </c:pt>
                <c:pt idx="647">
                  <c:v>45464</c:v>
                </c:pt>
                <c:pt idx="648">
                  <c:v>45471</c:v>
                </c:pt>
                <c:pt idx="649">
                  <c:v>45478</c:v>
                </c:pt>
                <c:pt idx="650">
                  <c:v>45485</c:v>
                </c:pt>
                <c:pt idx="651">
                  <c:v>45492</c:v>
                </c:pt>
                <c:pt idx="652">
                  <c:v>45499</c:v>
                </c:pt>
                <c:pt idx="653">
                  <c:v>45506</c:v>
                </c:pt>
                <c:pt idx="654">
                  <c:v>45513</c:v>
                </c:pt>
                <c:pt idx="655">
                  <c:v>45520</c:v>
                </c:pt>
                <c:pt idx="656">
                  <c:v>45527</c:v>
                </c:pt>
                <c:pt idx="657">
                  <c:v>45534</c:v>
                </c:pt>
                <c:pt idx="658">
                  <c:v>45541</c:v>
                </c:pt>
                <c:pt idx="659">
                  <c:v>45548</c:v>
                </c:pt>
                <c:pt idx="660">
                  <c:v>45555</c:v>
                </c:pt>
                <c:pt idx="661">
                  <c:v>45562</c:v>
                </c:pt>
                <c:pt idx="662">
                  <c:v>45569</c:v>
                </c:pt>
                <c:pt idx="663">
                  <c:v>45576</c:v>
                </c:pt>
                <c:pt idx="664">
                  <c:v>45583</c:v>
                </c:pt>
                <c:pt idx="665">
                  <c:v>45590</c:v>
                </c:pt>
                <c:pt idx="666">
                  <c:v>45597</c:v>
                </c:pt>
                <c:pt idx="667">
                  <c:v>45604</c:v>
                </c:pt>
                <c:pt idx="668">
                  <c:v>45611</c:v>
                </c:pt>
                <c:pt idx="669">
                  <c:v>45618</c:v>
                </c:pt>
                <c:pt idx="670">
                  <c:v>45625</c:v>
                </c:pt>
                <c:pt idx="671">
                  <c:v>45632</c:v>
                </c:pt>
                <c:pt idx="672">
                  <c:v>45639</c:v>
                </c:pt>
                <c:pt idx="673">
                  <c:v>45646</c:v>
                </c:pt>
                <c:pt idx="674">
                  <c:v>45653</c:v>
                </c:pt>
                <c:pt idx="675">
                  <c:v>45660</c:v>
                </c:pt>
                <c:pt idx="676">
                  <c:v>45667</c:v>
                </c:pt>
                <c:pt idx="677">
                  <c:v>45674</c:v>
                </c:pt>
                <c:pt idx="678">
                  <c:v>45681</c:v>
                </c:pt>
                <c:pt idx="679">
                  <c:v>45688</c:v>
                </c:pt>
                <c:pt idx="680">
                  <c:v>45695</c:v>
                </c:pt>
                <c:pt idx="681">
                  <c:v>45702</c:v>
                </c:pt>
                <c:pt idx="682">
                  <c:v>45709</c:v>
                </c:pt>
                <c:pt idx="683">
                  <c:v>45716</c:v>
                </c:pt>
                <c:pt idx="684">
                  <c:v>45723</c:v>
                </c:pt>
                <c:pt idx="685">
                  <c:v>45730</c:v>
                </c:pt>
                <c:pt idx="686">
                  <c:v>45737</c:v>
                </c:pt>
                <c:pt idx="687">
                  <c:v>45744</c:v>
                </c:pt>
                <c:pt idx="688">
                  <c:v>45751</c:v>
                </c:pt>
                <c:pt idx="689">
                  <c:v>45758</c:v>
                </c:pt>
                <c:pt idx="690">
                  <c:v>45765</c:v>
                </c:pt>
                <c:pt idx="691">
                  <c:v>45772</c:v>
                </c:pt>
                <c:pt idx="692">
                  <c:v>45779</c:v>
                </c:pt>
                <c:pt idx="693">
                  <c:v>45786</c:v>
                </c:pt>
                <c:pt idx="694">
                  <c:v>45793</c:v>
                </c:pt>
                <c:pt idx="695">
                  <c:v>45800</c:v>
                </c:pt>
                <c:pt idx="696">
                  <c:v>45807</c:v>
                </c:pt>
                <c:pt idx="697">
                  <c:v>45814</c:v>
                </c:pt>
                <c:pt idx="698">
                  <c:v>45821</c:v>
                </c:pt>
                <c:pt idx="699">
                  <c:v>45828</c:v>
                </c:pt>
                <c:pt idx="700">
                  <c:v>45835</c:v>
                </c:pt>
                <c:pt idx="701">
                  <c:v>45842</c:v>
                </c:pt>
                <c:pt idx="702">
                  <c:v>45849</c:v>
                </c:pt>
                <c:pt idx="703">
                  <c:v>45856</c:v>
                </c:pt>
                <c:pt idx="704">
                  <c:v>45863</c:v>
                </c:pt>
                <c:pt idx="705">
                  <c:v>45870</c:v>
                </c:pt>
                <c:pt idx="706">
                  <c:v>45877</c:v>
                </c:pt>
                <c:pt idx="707">
                  <c:v>45884</c:v>
                </c:pt>
                <c:pt idx="708">
                  <c:v>45891</c:v>
                </c:pt>
                <c:pt idx="709">
                  <c:v>45898</c:v>
                </c:pt>
                <c:pt idx="710">
                  <c:v>45905</c:v>
                </c:pt>
                <c:pt idx="711">
                  <c:v>45912</c:v>
                </c:pt>
                <c:pt idx="712">
                  <c:v>45919</c:v>
                </c:pt>
                <c:pt idx="713">
                  <c:v>45926</c:v>
                </c:pt>
                <c:pt idx="714">
                  <c:v>45933</c:v>
                </c:pt>
                <c:pt idx="715">
                  <c:v>45940</c:v>
                </c:pt>
                <c:pt idx="716">
                  <c:v>45947</c:v>
                </c:pt>
                <c:pt idx="717">
                  <c:v>45954</c:v>
                </c:pt>
                <c:pt idx="718">
                  <c:v>45961</c:v>
                </c:pt>
                <c:pt idx="719">
                  <c:v>45968</c:v>
                </c:pt>
                <c:pt idx="720">
                  <c:v>45975</c:v>
                </c:pt>
                <c:pt idx="721">
                  <c:v>45982</c:v>
                </c:pt>
                <c:pt idx="722">
                  <c:v>45989</c:v>
                </c:pt>
                <c:pt idx="723">
                  <c:v>45996</c:v>
                </c:pt>
                <c:pt idx="724">
                  <c:v>46003</c:v>
                </c:pt>
                <c:pt idx="725">
                  <c:v>46010</c:v>
                </c:pt>
                <c:pt idx="726">
                  <c:v>46017</c:v>
                </c:pt>
                <c:pt idx="727">
                  <c:v>46024</c:v>
                </c:pt>
                <c:pt idx="728">
                  <c:v>46031</c:v>
                </c:pt>
                <c:pt idx="729">
                  <c:v>46038</c:v>
                </c:pt>
                <c:pt idx="730">
                  <c:v>46045</c:v>
                </c:pt>
                <c:pt idx="731">
                  <c:v>46052</c:v>
                </c:pt>
                <c:pt idx="732">
                  <c:v>46059</c:v>
                </c:pt>
                <c:pt idx="733">
                  <c:v>46066</c:v>
                </c:pt>
                <c:pt idx="734">
                  <c:v>46073</c:v>
                </c:pt>
                <c:pt idx="735">
                  <c:v>46080</c:v>
                </c:pt>
                <c:pt idx="736">
                  <c:v>46087</c:v>
                </c:pt>
                <c:pt idx="737">
                  <c:v>46094</c:v>
                </c:pt>
                <c:pt idx="738">
                  <c:v>46101</c:v>
                </c:pt>
                <c:pt idx="739">
                  <c:v>46108</c:v>
                </c:pt>
                <c:pt idx="740">
                  <c:v>46115</c:v>
                </c:pt>
                <c:pt idx="741">
                  <c:v>46122</c:v>
                </c:pt>
                <c:pt idx="742">
                  <c:v>46129</c:v>
                </c:pt>
                <c:pt idx="743">
                  <c:v>46136</c:v>
                </c:pt>
              </c:numCache>
            </c:numRef>
          </c:cat>
          <c:val>
            <c:numRef>
              <c:f>'1.28A'!$D$2:$D$745</c:f>
              <c:numCache>
                <c:formatCode>_-* #,##0.0_-;\-* #,##0.0_-;_-* "-"??_-;_-@_-</c:formatCode>
                <c:ptCount val="744"/>
                <c:pt idx="0">
                  <c:v>306.89726129513502</c:v>
                </c:pt>
                <c:pt idx="1">
                  <c:v>315.7090745566</c:v>
                </c:pt>
                <c:pt idx="2">
                  <c:v>324.80758995195299</c:v>
                </c:pt>
                <c:pt idx="3">
                  <c:v>330.40939919830601</c:v>
                </c:pt>
                <c:pt idx="4">
                  <c:v>331.92813337809298</c:v>
                </c:pt>
                <c:pt idx="5">
                  <c:v>335.260723099578</c:v>
                </c:pt>
                <c:pt idx="6">
                  <c:v>337.97920420568198</c:v>
                </c:pt>
                <c:pt idx="7">
                  <c:v>339.08644769677898</c:v>
                </c:pt>
                <c:pt idx="8">
                  <c:v>338.76289183765999</c:v>
                </c:pt>
                <c:pt idx="9">
                  <c:v>345.08899902038098</c:v>
                </c:pt>
                <c:pt idx="10">
                  <c:v>345.57593428860599</c:v>
                </c:pt>
                <c:pt idx="11">
                  <c:v>344.492817329692</c:v>
                </c:pt>
                <c:pt idx="12">
                  <c:v>328.03570477146297</c:v>
                </c:pt>
                <c:pt idx="13">
                  <c:v>317.41211924431201</c:v>
                </c:pt>
                <c:pt idx="14">
                  <c:v>312.56582927654398</c:v>
                </c:pt>
                <c:pt idx="15">
                  <c:v>307.798760639774</c:v>
                </c:pt>
                <c:pt idx="16">
                  <c:v>310.62284169803598</c:v>
                </c:pt>
                <c:pt idx="17">
                  <c:v>305.18827218451497</c:v>
                </c:pt>
                <c:pt idx="18">
                  <c:v>298.51053710634801</c:v>
                </c:pt>
                <c:pt idx="19">
                  <c:v>294.24803671239903</c:v>
                </c:pt>
                <c:pt idx="20">
                  <c:v>289.53647175637599</c:v>
                </c:pt>
                <c:pt idx="21">
                  <c:v>280.42667441369599</c:v>
                </c:pt>
                <c:pt idx="22">
                  <c:v>284.44571088295299</c:v>
                </c:pt>
                <c:pt idx="23">
                  <c:v>287.02154794463098</c:v>
                </c:pt>
                <c:pt idx="24">
                  <c:v>294.36212959584901</c:v>
                </c:pt>
                <c:pt idx="25">
                  <c:v>305.47809811588502</c:v>
                </c:pt>
                <c:pt idx="26">
                  <c:v>299.53011717002499</c:v>
                </c:pt>
                <c:pt idx="27">
                  <c:v>295.52910534085203</c:v>
                </c:pt>
                <c:pt idx="28">
                  <c:v>294.17909248551598</c:v>
                </c:pt>
                <c:pt idx="29">
                  <c:v>299.73833789701399</c:v>
                </c:pt>
                <c:pt idx="30">
                  <c:v>309.04823674870897</c:v>
                </c:pt>
                <c:pt idx="31">
                  <c:v>327.67306236346201</c:v>
                </c:pt>
                <c:pt idx="32">
                  <c:v>345.80082714849198</c:v>
                </c:pt>
                <c:pt idx="33">
                  <c:v>361.43668823573802</c:v>
                </c:pt>
                <c:pt idx="34">
                  <c:v>362.453001179951</c:v>
                </c:pt>
                <c:pt idx="35">
                  <c:v>365.06091299754502</c:v>
                </c:pt>
                <c:pt idx="36">
                  <c:v>364.95319160902898</c:v>
                </c:pt>
                <c:pt idx="37">
                  <c:v>364.20364521192801</c:v>
                </c:pt>
                <c:pt idx="38">
                  <c:v>373.437743019202</c:v>
                </c:pt>
                <c:pt idx="39">
                  <c:v>377.75529423187601</c:v>
                </c:pt>
                <c:pt idx="40">
                  <c:v>383.90616067594698</c:v>
                </c:pt>
                <c:pt idx="41">
                  <c:v>389.70907113191998</c:v>
                </c:pt>
                <c:pt idx="42">
                  <c:v>390.76006872053898</c:v>
                </c:pt>
                <c:pt idx="43">
                  <c:v>389.632600337871</c:v>
                </c:pt>
                <c:pt idx="44">
                  <c:v>396.93063358936502</c:v>
                </c:pt>
                <c:pt idx="45">
                  <c:v>398.39937656176897</c:v>
                </c:pt>
                <c:pt idx="46">
                  <c:v>408.36285005260498</c:v>
                </c:pt>
                <c:pt idx="47">
                  <c:v>418.57626038984199</c:v>
                </c:pt>
                <c:pt idx="48">
                  <c:v>421.67343531136601</c:v>
                </c:pt>
                <c:pt idx="49">
                  <c:v>422.36034227303003</c:v>
                </c:pt>
                <c:pt idx="50">
                  <c:v>415.88628757154902</c:v>
                </c:pt>
                <c:pt idx="51">
                  <c:v>397.37628198658899</c:v>
                </c:pt>
                <c:pt idx="52">
                  <c:v>379.3539572967</c:v>
                </c:pt>
                <c:pt idx="53">
                  <c:v>377.98012563045199</c:v>
                </c:pt>
                <c:pt idx="54">
                  <c:v>378.36002924420399</c:v>
                </c:pt>
                <c:pt idx="55">
                  <c:v>391.62153056539398</c:v>
                </c:pt>
                <c:pt idx="56">
                  <c:v>399.65004727148897</c:v>
                </c:pt>
                <c:pt idx="57">
                  <c:v>406.93179733576198</c:v>
                </c:pt>
                <c:pt idx="58">
                  <c:v>420.56620268450899</c:v>
                </c:pt>
                <c:pt idx="59">
                  <c:v>424.14851963195503</c:v>
                </c:pt>
                <c:pt idx="60">
                  <c:v>441.05300989165698</c:v>
                </c:pt>
                <c:pt idx="61">
                  <c:v>449.967774830221</c:v>
                </c:pt>
                <c:pt idx="62">
                  <c:v>452.069436837355</c:v>
                </c:pt>
                <c:pt idx="63">
                  <c:v>457.05666153089498</c:v>
                </c:pt>
                <c:pt idx="64">
                  <c:v>449.66926922087498</c:v>
                </c:pt>
                <c:pt idx="65">
                  <c:v>437.62254274591203</c:v>
                </c:pt>
                <c:pt idx="66">
                  <c:v>429.19388104027797</c:v>
                </c:pt>
                <c:pt idx="67">
                  <c:v>429.632183877881</c:v>
                </c:pt>
                <c:pt idx="68">
                  <c:v>434.211545547198</c:v>
                </c:pt>
                <c:pt idx="69">
                  <c:v>431.87598592777198</c:v>
                </c:pt>
                <c:pt idx="70">
                  <c:v>433.88663407594998</c:v>
                </c:pt>
                <c:pt idx="71">
                  <c:v>432.70396005203099</c:v>
                </c:pt>
                <c:pt idx="72" formatCode="General">
                  <c:v>427.60158436804602</c:v>
                </c:pt>
                <c:pt idx="73" formatCode="General">
                  <c:v>411.37073141576599</c:v>
                </c:pt>
                <c:pt idx="74" formatCode="General">
                  <c:v>403.57895625862398</c:v>
                </c:pt>
                <c:pt idx="75" formatCode="General">
                  <c:v>387.94677134855499</c:v>
                </c:pt>
                <c:pt idx="76" formatCode="General">
                  <c:v>373.42714284399199</c:v>
                </c:pt>
                <c:pt idx="77" formatCode="General">
                  <c:v>366.48160313209399</c:v>
                </c:pt>
                <c:pt idx="78" formatCode="General">
                  <c:v>356.88928397714801</c:v>
                </c:pt>
                <c:pt idx="79" formatCode="General">
                  <c:v>356.35328807365499</c:v>
                </c:pt>
                <c:pt idx="80" formatCode="General">
                  <c:v>356.43519245849302</c:v>
                </c:pt>
                <c:pt idx="81" formatCode="General">
                  <c:v>359.85102043614199</c:v>
                </c:pt>
                <c:pt idx="82" formatCode="General">
                  <c:v>363.10955795696498</c:v>
                </c:pt>
                <c:pt idx="83" formatCode="General">
                  <c:v>361.53291505416701</c:v>
                </c:pt>
                <c:pt idx="84" formatCode="General">
                  <c:v>362.88115601727202</c:v>
                </c:pt>
                <c:pt idx="85" formatCode="General">
                  <c:v>369.05575690308399</c:v>
                </c:pt>
                <c:pt idx="86" formatCode="General">
                  <c:v>359.92142147086997</c:v>
                </c:pt>
                <c:pt idx="87" formatCode="General">
                  <c:v>358.93204221922701</c:v>
                </c:pt>
                <c:pt idx="88" formatCode="General">
                  <c:v>354.51738124043902</c:v>
                </c:pt>
                <c:pt idx="89" formatCode="General">
                  <c:v>344.39247276520598</c:v>
                </c:pt>
                <c:pt idx="90" formatCode="General">
                  <c:v>343.86232953774299</c:v>
                </c:pt>
                <c:pt idx="91" formatCode="General">
                  <c:v>340.60256625421101</c:v>
                </c:pt>
                <c:pt idx="92" formatCode="General">
                  <c:v>338.43507658999903</c:v>
                </c:pt>
                <c:pt idx="93" formatCode="General">
                  <c:v>340.55310131868703</c:v>
                </c:pt>
                <c:pt idx="94" formatCode="General">
                  <c:v>337.45670808272899</c:v>
                </c:pt>
                <c:pt idx="95" formatCode="General">
                  <c:v>330.92294720044703</c:v>
                </c:pt>
                <c:pt idx="96" formatCode="General">
                  <c:v>330.07089601893102</c:v>
                </c:pt>
                <c:pt idx="97" formatCode="General">
                  <c:v>331.19901059504798</c:v>
                </c:pt>
                <c:pt idx="98" formatCode="General">
                  <c:v>338.68601049061999</c:v>
                </c:pt>
                <c:pt idx="99" formatCode="General">
                  <c:v>349.29194174610899</c:v>
                </c:pt>
                <c:pt idx="100" formatCode="General">
                  <c:v>361.65716585689398</c:v>
                </c:pt>
                <c:pt idx="101" formatCode="General">
                  <c:v>364.18960900847901</c:v>
                </c:pt>
                <c:pt idx="102" formatCode="General">
                  <c:v>368.601981608529</c:v>
                </c:pt>
                <c:pt idx="103" formatCode="General">
                  <c:v>376.52478022818701</c:v>
                </c:pt>
                <c:pt idx="104" formatCode="General">
                  <c:v>370.29435575929301</c:v>
                </c:pt>
                <c:pt idx="105" formatCode="General">
                  <c:v>369.57297197737302</c:v>
                </c:pt>
                <c:pt idx="106" formatCode="General">
                  <c:v>365.26555293350799</c:v>
                </c:pt>
                <c:pt idx="107" formatCode="General">
                  <c:v>350.49030040110898</c:v>
                </c:pt>
                <c:pt idx="108" formatCode="General">
                  <c:v>344.27362845870999</c:v>
                </c:pt>
                <c:pt idx="109" formatCode="General">
                  <c:v>344.59206028362797</c:v>
                </c:pt>
                <c:pt idx="110" formatCode="General">
                  <c:v>345.524392164402</c:v>
                </c:pt>
                <c:pt idx="111" formatCode="General">
                  <c:v>355.65711182902697</c:v>
                </c:pt>
                <c:pt idx="112" formatCode="General">
                  <c:v>362.23812959521803</c:v>
                </c:pt>
                <c:pt idx="113" formatCode="General">
                  <c:v>364.36907763727498</c:v>
                </c:pt>
                <c:pt idx="114" formatCode="General">
                  <c:v>367.22039423081998</c:v>
                </c:pt>
                <c:pt idx="115" formatCode="General">
                  <c:v>361.80339547815601</c:v>
                </c:pt>
                <c:pt idx="116" formatCode="General">
                  <c:v>354.04330438881698</c:v>
                </c:pt>
                <c:pt idx="117" formatCode="General">
                  <c:v>343.25292579395602</c:v>
                </c:pt>
                <c:pt idx="118" formatCode="General">
                  <c:v>336.93513264685902</c:v>
                </c:pt>
                <c:pt idx="119" formatCode="General">
                  <c:v>335.39319772569002</c:v>
                </c:pt>
                <c:pt idx="120" formatCode="General">
                  <c:v>330.733854547747</c:v>
                </c:pt>
                <c:pt idx="121" formatCode="General">
                  <c:v>336.83189996009003</c:v>
                </c:pt>
                <c:pt idx="122" formatCode="General">
                  <c:v>336.23342867273999</c:v>
                </c:pt>
                <c:pt idx="123" formatCode="General">
                  <c:v>338.76446463461002</c:v>
                </c:pt>
                <c:pt idx="124" formatCode="General">
                  <c:v>336.55510158792998</c:v>
                </c:pt>
                <c:pt idx="125" formatCode="General">
                  <c:v>322.086167966669</c:v>
                </c:pt>
                <c:pt idx="126" formatCode="General">
                  <c:v>318.59779742528099</c:v>
                </c:pt>
                <c:pt idx="127" formatCode="General">
                  <c:v>317.62313619358702</c:v>
                </c:pt>
                <c:pt idx="128" formatCode="General">
                  <c:v>322.70806729508502</c:v>
                </c:pt>
                <c:pt idx="129" formatCode="General">
                  <c:v>327.23958755157201</c:v>
                </c:pt>
                <c:pt idx="130" formatCode="General">
                  <c:v>331.90996554267201</c:v>
                </c:pt>
                <c:pt idx="131" formatCode="General">
                  <c:v>335.21009046655701</c:v>
                </c:pt>
                <c:pt idx="132" formatCode="General">
                  <c:v>337.84842568751702</c:v>
                </c:pt>
                <c:pt idx="133" formatCode="General">
                  <c:v>344.759697469277</c:v>
                </c:pt>
                <c:pt idx="134" formatCode="General">
                  <c:v>348.68055326164801</c:v>
                </c:pt>
                <c:pt idx="135" formatCode="General">
                  <c:v>351.951045939268</c:v>
                </c:pt>
                <c:pt idx="136" formatCode="General">
                  <c:v>353.92696611871997</c:v>
                </c:pt>
                <c:pt idx="137" formatCode="General">
                  <c:v>354.91528573209803</c:v>
                </c:pt>
                <c:pt idx="138" formatCode="General">
                  <c:v>347.62598575182602</c:v>
                </c:pt>
                <c:pt idx="139" formatCode="General">
                  <c:v>339.11974891448898</c:v>
                </c:pt>
                <c:pt idx="140" formatCode="General">
                  <c:v>332.34636096278501</c:v>
                </c:pt>
                <c:pt idx="141" formatCode="General">
                  <c:v>325.98743137618999</c:v>
                </c:pt>
                <c:pt idx="142" formatCode="General">
                  <c:v>322.84812174546499</c:v>
                </c:pt>
                <c:pt idx="143" formatCode="General">
                  <c:v>322.12392107605899</c:v>
                </c:pt>
                <c:pt idx="144" formatCode="General">
                  <c:v>325.36577151364702</c:v>
                </c:pt>
                <c:pt idx="145" formatCode="General">
                  <c:v>329.53572449017599</c:v>
                </c:pt>
                <c:pt idx="146" formatCode="General">
                  <c:v>332.71147720987602</c:v>
                </c:pt>
                <c:pt idx="147" formatCode="General">
                  <c:v>330.38580336611301</c:v>
                </c:pt>
                <c:pt idx="148" formatCode="General">
                  <c:v>332.22496285782398</c:v>
                </c:pt>
                <c:pt idx="149" formatCode="General">
                  <c:v>330.88617467634299</c:v>
                </c:pt>
                <c:pt idx="150" formatCode="General">
                  <c:v>329.77663108747498</c:v>
                </c:pt>
                <c:pt idx="151" formatCode="General">
                  <c:v>329.79747246881999</c:v>
                </c:pt>
                <c:pt idx="152" formatCode="General">
                  <c:v>321.10828172253798</c:v>
                </c:pt>
                <c:pt idx="153" formatCode="General">
                  <c:v>313.370102538781</c:v>
                </c:pt>
                <c:pt idx="154" formatCode="General">
                  <c:v>312.27450819228198</c:v>
                </c:pt>
                <c:pt idx="155" formatCode="General">
                  <c:v>309.27399320542298</c:v>
                </c:pt>
                <c:pt idx="156" formatCode="General">
                  <c:v>307.59897103068499</c:v>
                </c:pt>
                <c:pt idx="157" formatCode="General">
                  <c:v>303.02969268817998</c:v>
                </c:pt>
                <c:pt idx="158" formatCode="General">
                  <c:v>296.09094794645</c:v>
                </c:pt>
                <c:pt idx="159" formatCode="General">
                  <c:v>294.088981765195</c:v>
                </c:pt>
                <c:pt idx="160" formatCode="General">
                  <c:v>293.06260267836302</c:v>
                </c:pt>
                <c:pt idx="161" formatCode="General">
                  <c:v>302.715298355193</c:v>
                </c:pt>
                <c:pt idx="162" formatCode="General">
                  <c:v>313.42932666907802</c:v>
                </c:pt>
                <c:pt idx="163" formatCode="General">
                  <c:v>321.68035216525402</c:v>
                </c:pt>
                <c:pt idx="164" formatCode="General">
                  <c:v>323.328153226008</c:v>
                </c:pt>
                <c:pt idx="165" formatCode="General">
                  <c:v>321.42114509707602</c:v>
                </c:pt>
                <c:pt idx="166" formatCode="General">
                  <c:v>311.12917137231102</c:v>
                </c:pt>
                <c:pt idx="167" formatCode="General">
                  <c:v>308.392132954207</c:v>
                </c:pt>
                <c:pt idx="168" formatCode="General">
                  <c:v>306.28237650887201</c:v>
                </c:pt>
                <c:pt idx="169" formatCode="General">
                  <c:v>302.34322405840999</c:v>
                </c:pt>
                <c:pt idx="170" formatCode="General">
                  <c:v>301.12462855925901</c:v>
                </c:pt>
                <c:pt idx="171" formatCode="General">
                  <c:v>297.76399631487101</c:v>
                </c:pt>
                <c:pt idx="172" formatCode="General">
                  <c:v>292.00281773152398</c:v>
                </c:pt>
                <c:pt idx="173" formatCode="General">
                  <c:v>290.11747661302599</c:v>
                </c:pt>
                <c:pt idx="174" formatCode="General">
                  <c:v>290.63798162960001</c:v>
                </c:pt>
                <c:pt idx="175" formatCode="General">
                  <c:v>292.15779839376199</c:v>
                </c:pt>
                <c:pt idx="176" formatCode="General">
                  <c:v>298.78755842150798</c:v>
                </c:pt>
                <c:pt idx="177" formatCode="General">
                  <c:v>299.64658536733901</c:v>
                </c:pt>
                <c:pt idx="178" formatCode="General">
                  <c:v>300.71719655834403</c:v>
                </c:pt>
                <c:pt idx="179" formatCode="General">
                  <c:v>299.69827687531898</c:v>
                </c:pt>
                <c:pt idx="180" formatCode="General">
                  <c:v>299.99972553831202</c:v>
                </c:pt>
                <c:pt idx="181" formatCode="General">
                  <c:v>299.87923302244201</c:v>
                </c:pt>
                <c:pt idx="182" formatCode="General">
                  <c:v>302.00147167907102</c:v>
                </c:pt>
                <c:pt idx="183" formatCode="General">
                  <c:v>300.88370371457103</c:v>
                </c:pt>
                <c:pt idx="184" formatCode="General">
                  <c:v>299.53545876742999</c:v>
                </c:pt>
                <c:pt idx="185" formatCode="General">
                  <c:v>303.290507169438</c:v>
                </c:pt>
                <c:pt idx="186" formatCode="General">
                  <c:v>298.38890905586601</c:v>
                </c:pt>
                <c:pt idx="187" formatCode="General">
                  <c:v>299.16910149175402</c:v>
                </c:pt>
                <c:pt idx="188" formatCode="General">
                  <c:v>296.10233910265998</c:v>
                </c:pt>
                <c:pt idx="189" formatCode="General">
                  <c:v>293.320452108773</c:v>
                </c:pt>
                <c:pt idx="190" formatCode="General">
                  <c:v>296.05966032419099</c:v>
                </c:pt>
                <c:pt idx="191" formatCode="General">
                  <c:v>287.941125887743</c:v>
                </c:pt>
                <c:pt idx="192" formatCode="General">
                  <c:v>285.609610771093</c:v>
                </c:pt>
                <c:pt idx="193" formatCode="General">
                  <c:v>281.49652587793099</c:v>
                </c:pt>
                <c:pt idx="194" formatCode="General">
                  <c:v>278.299084370125</c:v>
                </c:pt>
                <c:pt idx="195" formatCode="General">
                  <c:v>286.27274828039498</c:v>
                </c:pt>
                <c:pt idx="196" formatCode="General">
                  <c:v>292.88629494053203</c:v>
                </c:pt>
                <c:pt idx="197" formatCode="General">
                  <c:v>300.14855443131802</c:v>
                </c:pt>
                <c:pt idx="198" formatCode="General">
                  <c:v>299.013490566401</c:v>
                </c:pt>
                <c:pt idx="199" formatCode="General">
                  <c:v>290.89298989247101</c:v>
                </c:pt>
                <c:pt idx="200" formatCode="General">
                  <c:v>287.97563083086197</c:v>
                </c:pt>
                <c:pt idx="201" formatCode="General">
                  <c:v>287.163177336827</c:v>
                </c:pt>
                <c:pt idx="202" formatCode="General">
                  <c:v>294.191706801549</c:v>
                </c:pt>
                <c:pt idx="203" formatCode="General">
                  <c:v>312.41279472485598</c:v>
                </c:pt>
                <c:pt idx="204" formatCode="General">
                  <c:v>325.56089257224198</c:v>
                </c:pt>
                <c:pt idx="205" formatCode="General">
                  <c:v>333.22454135254901</c:v>
                </c:pt>
                <c:pt idx="206" formatCode="General">
                  <c:v>344.05545878358703</c:v>
                </c:pt>
                <c:pt idx="207" formatCode="General">
                  <c:v>342.65581159137997</c:v>
                </c:pt>
                <c:pt idx="208" formatCode="General">
                  <c:v>339.32891401261901</c:v>
                </c:pt>
                <c:pt idx="209" formatCode="General">
                  <c:v>341.14544760106799</c:v>
                </c:pt>
                <c:pt idx="210" formatCode="General">
                  <c:v>333.366241344287</c:v>
                </c:pt>
                <c:pt idx="211" formatCode="General">
                  <c:v>334.959552699288</c:v>
                </c:pt>
                <c:pt idx="212" formatCode="General">
                  <c:v>342.73352635388198</c:v>
                </c:pt>
                <c:pt idx="213" formatCode="General">
                  <c:v>347.73810719888701</c:v>
                </c:pt>
                <c:pt idx="214" formatCode="General">
                  <c:v>365.19228903797699</c:v>
                </c:pt>
                <c:pt idx="215" formatCode="General">
                  <c:v>375.74039505274197</c:v>
                </c:pt>
                <c:pt idx="216" formatCode="General">
                  <c:v>380.51360595647702</c:v>
                </c:pt>
                <c:pt idx="217" formatCode="General">
                  <c:v>372.52210684654398</c:v>
                </c:pt>
                <c:pt idx="218" formatCode="General">
                  <c:v>362.98290881379802</c:v>
                </c:pt>
                <c:pt idx="219" formatCode="General">
                  <c:v>360.99174638821</c:v>
                </c:pt>
                <c:pt idx="220" formatCode="General">
                  <c:v>356.23012047669602</c:v>
                </c:pt>
                <c:pt idx="221" formatCode="General">
                  <c:v>357.41333056395098</c:v>
                </c:pt>
                <c:pt idx="222" formatCode="General">
                  <c:v>349.46220636097098</c:v>
                </c:pt>
                <c:pt idx="223" formatCode="General">
                  <c:v>343.86362432449698</c:v>
                </c:pt>
                <c:pt idx="224" formatCode="General">
                  <c:v>338.48522900705899</c:v>
                </c:pt>
                <c:pt idx="225" formatCode="General">
                  <c:v>344.51343657295899</c:v>
                </c:pt>
                <c:pt idx="226" formatCode="General">
                  <c:v>345.81808291794903</c:v>
                </c:pt>
                <c:pt idx="227" formatCode="General">
                  <c:v>348.05994672703503</c:v>
                </c:pt>
                <c:pt idx="228" formatCode="General">
                  <c:v>348.859550641927</c:v>
                </c:pt>
                <c:pt idx="229" formatCode="General">
                  <c:v>342.36775386750998</c:v>
                </c:pt>
                <c:pt idx="230" formatCode="General">
                  <c:v>349.34890309184601</c:v>
                </c:pt>
                <c:pt idx="231" formatCode="General">
                  <c:v>353.50292436188897</c:v>
                </c:pt>
                <c:pt idx="232" formatCode="General">
                  <c:v>360.45771900405703</c:v>
                </c:pt>
                <c:pt idx="233" formatCode="General">
                  <c:v>367.01492490253702</c:v>
                </c:pt>
                <c:pt idx="234" formatCode="General">
                  <c:v>368.16148994801802</c:v>
                </c:pt>
                <c:pt idx="235" formatCode="General">
                  <c:v>353.524802540395</c:v>
                </c:pt>
                <c:pt idx="236" formatCode="General">
                  <c:v>349.26960018283</c:v>
                </c:pt>
                <c:pt idx="237" formatCode="General">
                  <c:v>344.03768399984699</c:v>
                </c:pt>
                <c:pt idx="238" formatCode="General">
                  <c:v>339.01696202803703</c:v>
                </c:pt>
                <c:pt idx="239" formatCode="General">
                  <c:v>348.752144853304</c:v>
                </c:pt>
                <c:pt idx="240" formatCode="General">
                  <c:v>351.95848571121201</c:v>
                </c:pt>
                <c:pt idx="241" formatCode="General">
                  <c:v>354.38032988296499</c:v>
                </c:pt>
                <c:pt idx="242" formatCode="General">
                  <c:v>358.99097839171498</c:v>
                </c:pt>
                <c:pt idx="243" formatCode="General">
                  <c:v>350.25325413314198</c:v>
                </c:pt>
                <c:pt idx="244" formatCode="General">
                  <c:v>337.81548883779402</c:v>
                </c:pt>
                <c:pt idx="245" formatCode="General">
                  <c:v>342.49085499313099</c:v>
                </c:pt>
                <c:pt idx="246" formatCode="General">
                  <c:v>331.997814954906</c:v>
                </c:pt>
                <c:pt idx="247" formatCode="General">
                  <c:v>330.34460539234101</c:v>
                </c:pt>
                <c:pt idx="248" formatCode="General">
                  <c:v>335.17730991209601</c:v>
                </c:pt>
                <c:pt idx="249" formatCode="General">
                  <c:v>336.95492330569499</c:v>
                </c:pt>
                <c:pt idx="250" formatCode="General">
                  <c:v>335.63151459352599</c:v>
                </c:pt>
                <c:pt idx="251" formatCode="General">
                  <c:v>329.20189335819703</c:v>
                </c:pt>
                <c:pt idx="252" formatCode="General">
                  <c:v>331.83641629704198</c:v>
                </c:pt>
                <c:pt idx="253" formatCode="General">
                  <c:v>336.04975434341998</c:v>
                </c:pt>
                <c:pt idx="254" formatCode="General">
                  <c:v>346.03279878014001</c:v>
                </c:pt>
                <c:pt idx="255" formatCode="General">
                  <c:v>349.02123978956502</c:v>
                </c:pt>
                <c:pt idx="256" formatCode="General">
                  <c:v>338.58474139224899</c:v>
                </c:pt>
                <c:pt idx="257" formatCode="General">
                  <c:v>321.74621215545199</c:v>
                </c:pt>
                <c:pt idx="258" formatCode="General">
                  <c:v>310.420902819677</c:v>
                </c:pt>
                <c:pt idx="259" formatCode="General">
                  <c:v>310.00049899456502</c:v>
                </c:pt>
                <c:pt idx="260" formatCode="General">
                  <c:v>313.838461505748</c:v>
                </c:pt>
                <c:pt idx="261" formatCode="General">
                  <c:v>324.57241989779902</c:v>
                </c:pt>
                <c:pt idx="262" formatCode="General">
                  <c:v>338.66909444095398</c:v>
                </c:pt>
                <c:pt idx="263" formatCode="General">
                  <c:v>347.26823640052999</c:v>
                </c:pt>
                <c:pt idx="264" formatCode="General">
                  <c:v>356.57180523987603</c:v>
                </c:pt>
                <c:pt idx="265" formatCode="General">
                  <c:v>374.90075448254697</c:v>
                </c:pt>
                <c:pt idx="266" formatCode="General">
                  <c:v>382.55703561352198</c:v>
                </c:pt>
                <c:pt idx="267" formatCode="General">
                  <c:v>397.54192086209201</c:v>
                </c:pt>
                <c:pt idx="268" formatCode="General">
                  <c:v>406.43987244299802</c:v>
                </c:pt>
                <c:pt idx="269" formatCode="General">
                  <c:v>397.31372072589602</c:v>
                </c:pt>
                <c:pt idx="270" formatCode="General">
                  <c:v>379.08668685165298</c:v>
                </c:pt>
                <c:pt idx="271" formatCode="General">
                  <c:v>371.05206227190098</c:v>
                </c:pt>
                <c:pt idx="272" formatCode="General">
                  <c:v>366.863677960193</c:v>
                </c:pt>
                <c:pt idx="273" formatCode="General">
                  <c:v>366.346918625228</c:v>
                </c:pt>
                <c:pt idx="274" formatCode="General">
                  <c:v>378.12440679929603</c:v>
                </c:pt>
                <c:pt idx="275" formatCode="General">
                  <c:v>385.17033280853099</c:v>
                </c:pt>
                <c:pt idx="276" formatCode="General">
                  <c:v>391.19412932532998</c:v>
                </c:pt>
                <c:pt idx="277" formatCode="General">
                  <c:v>397.07157591388199</c:v>
                </c:pt>
                <c:pt idx="278" formatCode="General">
                  <c:v>401.68546458054601</c:v>
                </c:pt>
                <c:pt idx="279" formatCode="General">
                  <c:v>402.51729398072303</c:v>
                </c:pt>
                <c:pt idx="280" formatCode="General">
                  <c:v>402.80464743144</c:v>
                </c:pt>
                <c:pt idx="281" formatCode="General">
                  <c:v>398.79752194592101</c:v>
                </c:pt>
                <c:pt idx="282" formatCode="General">
                  <c:v>395.49609481841202</c:v>
                </c:pt>
                <c:pt idx="283" formatCode="General">
                  <c:v>385.97542711496601</c:v>
                </c:pt>
                <c:pt idx="284" formatCode="General">
                  <c:v>386.66135934922801</c:v>
                </c:pt>
                <c:pt idx="285" formatCode="General">
                  <c:v>386.34626569452797</c:v>
                </c:pt>
                <c:pt idx="286" formatCode="General">
                  <c:v>385.46208758344</c:v>
                </c:pt>
                <c:pt idx="287" formatCode="General">
                  <c:v>387.843656649639</c:v>
                </c:pt>
                <c:pt idx="288" formatCode="General">
                  <c:v>391.35186783446102</c:v>
                </c:pt>
                <c:pt idx="289" formatCode="General">
                  <c:v>394.48649006213498</c:v>
                </c:pt>
                <c:pt idx="290" formatCode="General">
                  <c:v>395.25694043924301</c:v>
                </c:pt>
                <c:pt idx="291" formatCode="General">
                  <c:v>400.97686799601303</c:v>
                </c:pt>
                <c:pt idx="292" formatCode="General">
                  <c:v>396.67084929962499</c:v>
                </c:pt>
                <c:pt idx="293" formatCode="General">
                  <c:v>396.51664520645602</c:v>
                </c:pt>
                <c:pt idx="294" formatCode="General">
                  <c:v>404.111118831993</c:v>
                </c:pt>
                <c:pt idx="295" formatCode="General">
                  <c:v>395.45705995138599</c:v>
                </c:pt>
                <c:pt idx="296" formatCode="General">
                  <c:v>378.83857797202398</c:v>
                </c:pt>
                <c:pt idx="297" formatCode="General">
                  <c:v>367.35357569047</c:v>
                </c:pt>
                <c:pt idx="298" formatCode="General">
                  <c:v>348.06763767779802</c:v>
                </c:pt>
                <c:pt idx="299" formatCode="General">
                  <c:v>342.23687595906301</c:v>
                </c:pt>
                <c:pt idx="300" formatCode="General">
                  <c:v>343.33705789210001</c:v>
                </c:pt>
                <c:pt idx="301" formatCode="General">
                  <c:v>345.66728205811199</c:v>
                </c:pt>
                <c:pt idx="302" formatCode="General">
                  <c:v>351.97157974123797</c:v>
                </c:pt>
                <c:pt idx="303" formatCode="General">
                  <c:v>352.23055722864399</c:v>
                </c:pt>
                <c:pt idx="304" formatCode="General">
                  <c:v>358.51722795162402</c:v>
                </c:pt>
                <c:pt idx="305" formatCode="General">
                  <c:v>369.84759362462302</c:v>
                </c:pt>
                <c:pt idx="306" formatCode="General">
                  <c:v>385.58573427890099</c:v>
                </c:pt>
                <c:pt idx="307" formatCode="General">
                  <c:v>408.88719708894001</c:v>
                </c:pt>
                <c:pt idx="308" formatCode="General">
                  <c:v>422.66013020855701</c:v>
                </c:pt>
                <c:pt idx="309" formatCode="General">
                  <c:v>418.18252528185297</c:v>
                </c:pt>
                <c:pt idx="310" formatCode="General">
                  <c:v>412.34986725173502</c:v>
                </c:pt>
                <c:pt idx="311" formatCode="General">
                  <c:v>401.46260382758601</c:v>
                </c:pt>
                <c:pt idx="312" formatCode="General">
                  <c:v>381.62889582925101</c:v>
                </c:pt>
                <c:pt idx="313" formatCode="General">
                  <c:v>377.498798326231</c:v>
                </c:pt>
                <c:pt idx="314" formatCode="General">
                  <c:v>369.800658771359</c:v>
                </c:pt>
                <c:pt idx="315" formatCode="General">
                  <c:v>359.98338893053602</c:v>
                </c:pt>
                <c:pt idx="316" formatCode="General">
                  <c:v>366.17891126639802</c:v>
                </c:pt>
                <c:pt idx="317" formatCode="General">
                  <c:v>371.73770896568499</c:v>
                </c:pt>
                <c:pt idx="318" formatCode="General">
                  <c:v>384.23752312475398</c:v>
                </c:pt>
                <c:pt idx="319" formatCode="General">
                  <c:v>401.20285611535502</c:v>
                </c:pt>
                <c:pt idx="320" formatCode="General">
                  <c:v>406.32215472063399</c:v>
                </c:pt>
                <c:pt idx="321" formatCode="General">
                  <c:v>403.05941419902001</c:v>
                </c:pt>
                <c:pt idx="322" formatCode="General">
                  <c:v>393.52091051611501</c:v>
                </c:pt>
                <c:pt idx="323" formatCode="General">
                  <c:v>384.22382221555603</c:v>
                </c:pt>
                <c:pt idx="324" formatCode="General">
                  <c:v>376.39772897358</c:v>
                </c:pt>
                <c:pt idx="325" formatCode="General">
                  <c:v>376.097190239425</c:v>
                </c:pt>
                <c:pt idx="326" formatCode="General">
                  <c:v>381.163949777364</c:v>
                </c:pt>
                <c:pt idx="327" formatCode="General">
                  <c:v>390.7675877703</c:v>
                </c:pt>
                <c:pt idx="328" formatCode="General">
                  <c:v>398.14416644313502</c:v>
                </c:pt>
                <c:pt idx="329" formatCode="General">
                  <c:v>401.10825999386799</c:v>
                </c:pt>
                <c:pt idx="330" formatCode="General">
                  <c:v>395.63598931186499</c:v>
                </c:pt>
                <c:pt idx="331" formatCode="General">
                  <c:v>389.48840364086197</c:v>
                </c:pt>
                <c:pt idx="332" formatCode="General">
                  <c:v>392.421915353918</c:v>
                </c:pt>
                <c:pt idx="333" formatCode="General">
                  <c:v>387.31746716366098</c:v>
                </c:pt>
                <c:pt idx="334" formatCode="General">
                  <c:v>386.77064821937603</c:v>
                </c:pt>
                <c:pt idx="335" formatCode="General">
                  <c:v>383.67185674329397</c:v>
                </c:pt>
                <c:pt idx="336" formatCode="General">
                  <c:v>379.61487945353298</c:v>
                </c:pt>
                <c:pt idx="337" formatCode="General">
                  <c:v>377.48065201893797</c:v>
                </c:pt>
                <c:pt idx="338" formatCode="General">
                  <c:v>370.094237089535</c:v>
                </c:pt>
                <c:pt idx="339" formatCode="General">
                  <c:v>361.586250692345</c:v>
                </c:pt>
                <c:pt idx="340" formatCode="General">
                  <c:v>355.02431042216102</c:v>
                </c:pt>
                <c:pt idx="341" formatCode="General">
                  <c:v>348.31114869909698</c:v>
                </c:pt>
                <c:pt idx="342" formatCode="General">
                  <c:v>344.34550663849501</c:v>
                </c:pt>
                <c:pt idx="343" formatCode="General">
                  <c:v>343.90297510739299</c:v>
                </c:pt>
                <c:pt idx="344" formatCode="General">
                  <c:v>338.72091039598098</c:v>
                </c:pt>
                <c:pt idx="345" formatCode="General">
                  <c:v>341.27698777094599</c:v>
                </c:pt>
                <c:pt idx="346" formatCode="General">
                  <c:v>347.36654663067901</c:v>
                </c:pt>
                <c:pt idx="347" formatCode="General">
                  <c:v>347.419280169236</c:v>
                </c:pt>
                <c:pt idx="348" formatCode="General">
                  <c:v>347.027823463608</c:v>
                </c:pt>
                <c:pt idx="349" formatCode="General">
                  <c:v>341.107970679429</c:v>
                </c:pt>
                <c:pt idx="350" formatCode="General">
                  <c:v>331.61890546695503</c:v>
                </c:pt>
                <c:pt idx="351" formatCode="General">
                  <c:v>329.13572458015102</c:v>
                </c:pt>
                <c:pt idx="352" formatCode="General">
                  <c:v>329.49657793564501</c:v>
                </c:pt>
                <c:pt idx="353" formatCode="General">
                  <c:v>329.30986749033502</c:v>
                </c:pt>
                <c:pt idx="354" formatCode="General">
                  <c:v>328.67327597047</c:v>
                </c:pt>
                <c:pt idx="355" formatCode="General">
                  <c:v>322.180453366829</c:v>
                </c:pt>
                <c:pt idx="356" formatCode="General">
                  <c:v>321.58925845693</c:v>
                </c:pt>
                <c:pt idx="357" formatCode="General">
                  <c:v>316.23002916531402</c:v>
                </c:pt>
                <c:pt idx="358" formatCode="General">
                  <c:v>323.89678479335703</c:v>
                </c:pt>
                <c:pt idx="359" formatCode="General">
                  <c:v>342.18533752717798</c:v>
                </c:pt>
                <c:pt idx="360" formatCode="General">
                  <c:v>355.78643445755898</c:v>
                </c:pt>
                <c:pt idx="361" formatCode="General">
                  <c:v>363.729179593438</c:v>
                </c:pt>
                <c:pt idx="362" formatCode="General">
                  <c:v>371.03046650405901</c:v>
                </c:pt>
                <c:pt idx="363" formatCode="General">
                  <c:v>367.88337706439302</c:v>
                </c:pt>
                <c:pt idx="364" formatCode="General">
                  <c:v>359.057707504772</c:v>
                </c:pt>
                <c:pt idx="365" formatCode="General">
                  <c:v>357.79446421470197</c:v>
                </c:pt>
                <c:pt idx="366" formatCode="General">
                  <c:v>345.89328063535498</c:v>
                </c:pt>
                <c:pt idx="367" formatCode="General">
                  <c:v>326.25027524389498</c:v>
                </c:pt>
                <c:pt idx="368" formatCode="General">
                  <c:v>317.61110512554097</c:v>
                </c:pt>
                <c:pt idx="369" formatCode="General">
                  <c:v>314.96978731051001</c:v>
                </c:pt>
                <c:pt idx="370" formatCode="General">
                  <c:v>315.432469809596</c:v>
                </c:pt>
                <c:pt idx="371" formatCode="General">
                  <c:v>323.35011340211901</c:v>
                </c:pt>
                <c:pt idx="372" formatCode="General">
                  <c:v>326.25742413057901</c:v>
                </c:pt>
                <c:pt idx="373" formatCode="General">
                  <c:v>328.37715334856603</c:v>
                </c:pt>
                <c:pt idx="374" formatCode="General">
                  <c:v>297.328152261593</c:v>
                </c:pt>
                <c:pt idx="375" formatCode="General">
                  <c:v>275.25545901219198</c:v>
                </c:pt>
                <c:pt idx="376" formatCode="General">
                  <c:v>255.14001124849401</c:v>
                </c:pt>
                <c:pt idx="377" formatCode="General">
                  <c:v>235.82383530799899</c:v>
                </c:pt>
                <c:pt idx="378" formatCode="General">
                  <c:v>233.67466885627601</c:v>
                </c:pt>
                <c:pt idx="379" formatCode="General">
                  <c:v>225.47688369282599</c:v>
                </c:pt>
                <c:pt idx="380" formatCode="General">
                  <c:v>221.815326783085</c:v>
                </c:pt>
                <c:pt idx="381" formatCode="General">
                  <c:v>217.67511051221101</c:v>
                </c:pt>
                <c:pt idx="382" formatCode="General">
                  <c:v>216.33154073566101</c:v>
                </c:pt>
                <c:pt idx="383" formatCode="General">
                  <c:v>216.91236178696099</c:v>
                </c:pt>
                <c:pt idx="384" formatCode="General">
                  <c:v>220.71977599905</c:v>
                </c:pt>
                <c:pt idx="385" formatCode="General">
                  <c:v>224.706827477481</c:v>
                </c:pt>
                <c:pt idx="386" formatCode="General">
                  <c:v>225.69646349990799</c:v>
                </c:pt>
                <c:pt idx="387" formatCode="General">
                  <c:v>227.022320830404</c:v>
                </c:pt>
                <c:pt idx="388" formatCode="General">
                  <c:v>222.431781551374</c:v>
                </c:pt>
                <c:pt idx="389" formatCode="General">
                  <c:v>218.83243450370199</c:v>
                </c:pt>
                <c:pt idx="390" formatCode="General">
                  <c:v>214.341608347109</c:v>
                </c:pt>
                <c:pt idx="391" formatCode="General">
                  <c:v>214.822185542852</c:v>
                </c:pt>
                <c:pt idx="392" formatCode="General">
                  <c:v>215.661723054112</c:v>
                </c:pt>
                <c:pt idx="393" formatCode="General">
                  <c:v>217.67069305356401</c:v>
                </c:pt>
                <c:pt idx="394" formatCode="General">
                  <c:v>220.789001432661</c:v>
                </c:pt>
                <c:pt idx="395" formatCode="General">
                  <c:v>220.11754141186</c:v>
                </c:pt>
                <c:pt idx="396" formatCode="General">
                  <c:v>221.00909402815799</c:v>
                </c:pt>
                <c:pt idx="397" formatCode="General">
                  <c:v>223.34959017624101</c:v>
                </c:pt>
                <c:pt idx="398" formatCode="General">
                  <c:v>227.040560601929</c:v>
                </c:pt>
                <c:pt idx="399" formatCode="General">
                  <c:v>227.922218856494</c:v>
                </c:pt>
                <c:pt idx="400" formatCode="General">
                  <c:v>226.83242071112301</c:v>
                </c:pt>
                <c:pt idx="401" formatCode="General">
                  <c:v>222.69690456200999</c:v>
                </c:pt>
                <c:pt idx="402" formatCode="General">
                  <c:v>216.217036076976</c:v>
                </c:pt>
                <c:pt idx="403" formatCode="General">
                  <c:v>212.28801368686999</c:v>
                </c:pt>
                <c:pt idx="404" formatCode="General">
                  <c:v>208.838517594161</c:v>
                </c:pt>
                <c:pt idx="405" formatCode="General">
                  <c:v>206.39196332677199</c:v>
                </c:pt>
                <c:pt idx="406" formatCode="General">
                  <c:v>205.19506935823799</c:v>
                </c:pt>
                <c:pt idx="407" formatCode="General">
                  <c:v>204.330851406867</c:v>
                </c:pt>
                <c:pt idx="408" formatCode="General">
                  <c:v>204.18972405720999</c:v>
                </c:pt>
                <c:pt idx="409" formatCode="General">
                  <c:v>207.35974296859899</c:v>
                </c:pt>
                <c:pt idx="410" formatCode="General">
                  <c:v>216.72556778813501</c:v>
                </c:pt>
                <c:pt idx="411" formatCode="General">
                  <c:v>226.35810898130899</c:v>
                </c:pt>
                <c:pt idx="412" formatCode="General">
                  <c:v>233.37528559945301</c:v>
                </c:pt>
                <c:pt idx="413" formatCode="General">
                  <c:v>231.12554026335101</c:v>
                </c:pt>
                <c:pt idx="414" formatCode="General">
                  <c:v>223.058517908261</c:v>
                </c:pt>
                <c:pt idx="415" formatCode="General">
                  <c:v>217.963881389763</c:v>
                </c:pt>
                <c:pt idx="416" formatCode="General">
                  <c:v>212.161237020047</c:v>
                </c:pt>
                <c:pt idx="417" formatCode="General">
                  <c:v>211.27433230797601</c:v>
                </c:pt>
                <c:pt idx="418" formatCode="General">
                  <c:v>210.21124707686999</c:v>
                </c:pt>
                <c:pt idx="419" formatCode="General">
                  <c:v>207.263687156071</c:v>
                </c:pt>
                <c:pt idx="420" formatCode="General">
                  <c:v>206.14323945431099</c:v>
                </c:pt>
                <c:pt idx="421" formatCode="General">
                  <c:v>205.88407322291599</c:v>
                </c:pt>
                <c:pt idx="422" formatCode="General">
                  <c:v>206.59513795809099</c:v>
                </c:pt>
                <c:pt idx="423" formatCode="General">
                  <c:v>210.04939709194801</c:v>
                </c:pt>
                <c:pt idx="424" formatCode="General">
                  <c:v>213.16781717455899</c:v>
                </c:pt>
                <c:pt idx="425" formatCode="General">
                  <c:v>223.120803046524</c:v>
                </c:pt>
                <c:pt idx="426" formatCode="General">
                  <c:v>235.62283190846799</c:v>
                </c:pt>
                <c:pt idx="427" formatCode="General">
                  <c:v>244.32981048996399</c:v>
                </c:pt>
                <c:pt idx="428" formatCode="General">
                  <c:v>247.07798810820401</c:v>
                </c:pt>
                <c:pt idx="429" formatCode="General">
                  <c:v>243.520858511509</c:v>
                </c:pt>
                <c:pt idx="430" formatCode="General">
                  <c:v>237.896307767145</c:v>
                </c:pt>
                <c:pt idx="431" formatCode="General">
                  <c:v>231.31959666000901</c:v>
                </c:pt>
                <c:pt idx="432" formatCode="General">
                  <c:v>229.174758583993</c:v>
                </c:pt>
                <c:pt idx="433" formatCode="General">
                  <c:v>226.44609473808799</c:v>
                </c:pt>
                <c:pt idx="434" formatCode="General">
                  <c:v>224.02751982863199</c:v>
                </c:pt>
                <c:pt idx="435" formatCode="General">
                  <c:v>220.697223905583</c:v>
                </c:pt>
                <c:pt idx="436" formatCode="General">
                  <c:v>220.22520623504499</c:v>
                </c:pt>
                <c:pt idx="437" formatCode="General">
                  <c:v>219.96284934601201</c:v>
                </c:pt>
                <c:pt idx="438" formatCode="General">
                  <c:v>218.6936821411</c:v>
                </c:pt>
                <c:pt idx="439" formatCode="General">
                  <c:v>220.48410341340201</c:v>
                </c:pt>
                <c:pt idx="440" formatCode="General">
                  <c:v>218.984773908444</c:v>
                </c:pt>
                <c:pt idx="441" formatCode="General">
                  <c:v>218.21671737585999</c:v>
                </c:pt>
                <c:pt idx="442" formatCode="General">
                  <c:v>215.44393278397999</c:v>
                </c:pt>
                <c:pt idx="443" formatCode="General">
                  <c:v>214.66688026080499</c:v>
                </c:pt>
                <c:pt idx="444" formatCode="General">
                  <c:v>217.68132590094501</c:v>
                </c:pt>
                <c:pt idx="445" formatCode="General">
                  <c:v>220.96992852578501</c:v>
                </c:pt>
                <c:pt idx="446" formatCode="General">
                  <c:v>224.68662626649399</c:v>
                </c:pt>
                <c:pt idx="447" formatCode="General">
                  <c:v>225.206968757818</c:v>
                </c:pt>
                <c:pt idx="448" formatCode="General">
                  <c:v>224.35561387203001</c:v>
                </c:pt>
                <c:pt idx="449" formatCode="General">
                  <c:v>223.14524565973099</c:v>
                </c:pt>
                <c:pt idx="450" formatCode="General">
                  <c:v>225.34185735453499</c:v>
                </c:pt>
                <c:pt idx="451" formatCode="General">
                  <c:v>225.898391006455</c:v>
                </c:pt>
                <c:pt idx="452" formatCode="General">
                  <c:v>227.01339425744601</c:v>
                </c:pt>
                <c:pt idx="453" formatCode="General">
                  <c:v>226.07203466749499</c:v>
                </c:pt>
                <c:pt idx="454" formatCode="General">
                  <c:v>222.86623305044799</c:v>
                </c:pt>
                <c:pt idx="455" formatCode="General">
                  <c:v>220.630450250173</c:v>
                </c:pt>
                <c:pt idx="456" formatCode="General">
                  <c:v>217.578175644422</c:v>
                </c:pt>
                <c:pt idx="457" formatCode="General">
                  <c:v>214.29217574738601</c:v>
                </c:pt>
                <c:pt idx="458" formatCode="General">
                  <c:v>210.081777651088</c:v>
                </c:pt>
                <c:pt idx="459" formatCode="General">
                  <c:v>208.06811382789601</c:v>
                </c:pt>
                <c:pt idx="460" formatCode="General">
                  <c:v>206.51026184545401</c:v>
                </c:pt>
                <c:pt idx="461" formatCode="General">
                  <c:v>210.183562042457</c:v>
                </c:pt>
                <c:pt idx="462" formatCode="General">
                  <c:v>214.34006578016101</c:v>
                </c:pt>
                <c:pt idx="463" formatCode="General">
                  <c:v>221.00214502411899</c:v>
                </c:pt>
                <c:pt idx="464" formatCode="General">
                  <c:v>224.74264240681299</c:v>
                </c:pt>
                <c:pt idx="465" formatCode="General">
                  <c:v>221.408208473938</c:v>
                </c:pt>
                <c:pt idx="466" formatCode="General">
                  <c:v>222.84438214216499</c:v>
                </c:pt>
                <c:pt idx="467" formatCode="General">
                  <c:v>222.293687706209</c:v>
                </c:pt>
                <c:pt idx="468" formatCode="General">
                  <c:v>224.51703235970899</c:v>
                </c:pt>
                <c:pt idx="469" formatCode="General">
                  <c:v>226.58554130027201</c:v>
                </c:pt>
                <c:pt idx="470" formatCode="General">
                  <c:v>224.22171660107099</c:v>
                </c:pt>
                <c:pt idx="471" formatCode="General">
                  <c:v>218.56224736854401</c:v>
                </c:pt>
                <c:pt idx="472" formatCode="General">
                  <c:v>212.73803285746601</c:v>
                </c:pt>
                <c:pt idx="473" formatCode="General">
                  <c:v>209.097532657588</c:v>
                </c:pt>
                <c:pt idx="474" formatCode="General">
                  <c:v>207.76205764743199</c:v>
                </c:pt>
                <c:pt idx="475" formatCode="General">
                  <c:v>211.91316013599501</c:v>
                </c:pt>
                <c:pt idx="476" formatCode="General">
                  <c:v>218.64701512161801</c:v>
                </c:pt>
                <c:pt idx="477" formatCode="General">
                  <c:v>223.72180500121701</c:v>
                </c:pt>
                <c:pt idx="478" formatCode="General">
                  <c:v>228.35402659185399</c:v>
                </c:pt>
                <c:pt idx="479" formatCode="General">
                  <c:v>228.74039033672599</c:v>
                </c:pt>
                <c:pt idx="480" formatCode="General">
                  <c:v>227.06948654980999</c:v>
                </c:pt>
                <c:pt idx="481" formatCode="General">
                  <c:v>225.29183121213899</c:v>
                </c:pt>
                <c:pt idx="482" formatCode="General">
                  <c:v>222.31418631655899</c:v>
                </c:pt>
                <c:pt idx="483" formatCode="General">
                  <c:v>221.97176805640501</c:v>
                </c:pt>
                <c:pt idx="484" formatCode="General">
                  <c:v>219.86706821848</c:v>
                </c:pt>
                <c:pt idx="485" formatCode="General">
                  <c:v>218.837913450618</c:v>
                </c:pt>
                <c:pt idx="486" formatCode="General">
                  <c:v>215.05970111300101</c:v>
                </c:pt>
                <c:pt idx="487" formatCode="General">
                  <c:v>212.14960766249601</c:v>
                </c:pt>
                <c:pt idx="488" formatCode="General">
                  <c:v>211.32051005227899</c:v>
                </c:pt>
                <c:pt idx="489" formatCode="General">
                  <c:v>209.147828734385</c:v>
                </c:pt>
                <c:pt idx="490" formatCode="General">
                  <c:v>209.522961584836</c:v>
                </c:pt>
                <c:pt idx="491" formatCode="General">
                  <c:v>206.41781926261899</c:v>
                </c:pt>
                <c:pt idx="492" formatCode="General">
                  <c:v>202.929605637398</c:v>
                </c:pt>
                <c:pt idx="493" formatCode="General">
                  <c:v>202.28799872281201</c:v>
                </c:pt>
                <c:pt idx="494" formatCode="General">
                  <c:v>201.11825021270499</c:v>
                </c:pt>
                <c:pt idx="495" formatCode="General">
                  <c:v>200.770685603337</c:v>
                </c:pt>
                <c:pt idx="496" formatCode="General">
                  <c:v>200.94843896679899</c:v>
                </c:pt>
                <c:pt idx="497" formatCode="General">
                  <c:v>202.711212116122</c:v>
                </c:pt>
                <c:pt idx="498" formatCode="General">
                  <c:v>203.097360907401</c:v>
                </c:pt>
                <c:pt idx="499" formatCode="General">
                  <c:v>202.39706549341599</c:v>
                </c:pt>
                <c:pt idx="500" formatCode="General">
                  <c:v>201.61392908238099</c:v>
                </c:pt>
                <c:pt idx="501" formatCode="General">
                  <c:v>197.44974451005299</c:v>
                </c:pt>
                <c:pt idx="502" formatCode="General">
                  <c:v>197.025000301663</c:v>
                </c:pt>
                <c:pt idx="503" formatCode="General">
                  <c:v>197.72609450655199</c:v>
                </c:pt>
                <c:pt idx="504" formatCode="General">
                  <c:v>197.69683762845699</c:v>
                </c:pt>
                <c:pt idx="505" formatCode="General">
                  <c:v>198.11972226804099</c:v>
                </c:pt>
                <c:pt idx="506" formatCode="General">
                  <c:v>197.22905137967501</c:v>
                </c:pt>
                <c:pt idx="507" formatCode="General">
                  <c:v>197.74416073645199</c:v>
                </c:pt>
                <c:pt idx="508" formatCode="General">
                  <c:v>197.44778632865399</c:v>
                </c:pt>
                <c:pt idx="509" formatCode="General">
                  <c:v>196.14096760107699</c:v>
                </c:pt>
                <c:pt idx="510" formatCode="General">
                  <c:v>194.881658095425</c:v>
                </c:pt>
                <c:pt idx="511" formatCode="General">
                  <c:v>192.43901389311199</c:v>
                </c:pt>
                <c:pt idx="512" formatCode="General">
                  <c:v>189.05686506216099</c:v>
                </c:pt>
                <c:pt idx="513" formatCode="General">
                  <c:v>192.386023160777</c:v>
                </c:pt>
                <c:pt idx="514" formatCode="General">
                  <c:v>197.15713806172101</c:v>
                </c:pt>
                <c:pt idx="515" formatCode="General">
                  <c:v>202.40008822687199</c:v>
                </c:pt>
                <c:pt idx="516" formatCode="General">
                  <c:v>209.31737666144801</c:v>
                </c:pt>
                <c:pt idx="517" formatCode="General">
                  <c:v>210.68925993820201</c:v>
                </c:pt>
                <c:pt idx="518" formatCode="General">
                  <c:v>210.32599699363001</c:v>
                </c:pt>
                <c:pt idx="519" formatCode="General">
                  <c:v>208.02743499455499</c:v>
                </c:pt>
                <c:pt idx="520" formatCode="General">
                  <c:v>207.471189291645</c:v>
                </c:pt>
                <c:pt idx="521" formatCode="General">
                  <c:v>205.201346094505</c:v>
                </c:pt>
                <c:pt idx="522" formatCode="General">
                  <c:v>203.24485607013699</c:v>
                </c:pt>
                <c:pt idx="523" formatCode="General">
                  <c:v>201.90820222571199</c:v>
                </c:pt>
                <c:pt idx="524" formatCode="General">
                  <c:v>199.041164713488</c:v>
                </c:pt>
                <c:pt idx="525" formatCode="General">
                  <c:v>196.875779589529</c:v>
                </c:pt>
                <c:pt idx="526" formatCode="General">
                  <c:v>197.29404964316501</c:v>
                </c:pt>
                <c:pt idx="527" formatCode="General">
                  <c:v>199.88262920414701</c:v>
                </c:pt>
                <c:pt idx="528" formatCode="General">
                  <c:v>202.64650481616201</c:v>
                </c:pt>
                <c:pt idx="529" formatCode="General">
                  <c:v>203.79489840150401</c:v>
                </c:pt>
                <c:pt idx="530" formatCode="General">
                  <c:v>202.64609444163301</c:v>
                </c:pt>
                <c:pt idx="531" formatCode="General">
                  <c:v>200.16574937704999</c:v>
                </c:pt>
                <c:pt idx="532" formatCode="General">
                  <c:v>198.421427601082</c:v>
                </c:pt>
                <c:pt idx="533" formatCode="General">
                  <c:v>198.70976892228501</c:v>
                </c:pt>
                <c:pt idx="534" formatCode="General">
                  <c:v>199.33549561765801</c:v>
                </c:pt>
                <c:pt idx="535" formatCode="General">
                  <c:v>199.017888709266</c:v>
                </c:pt>
                <c:pt idx="536" formatCode="General">
                  <c:v>200.205007864115</c:v>
                </c:pt>
                <c:pt idx="537" formatCode="General">
                  <c:v>200.92914121014201</c:v>
                </c:pt>
                <c:pt idx="538" formatCode="General">
                  <c:v>199.05701021102601</c:v>
                </c:pt>
                <c:pt idx="539" formatCode="General">
                  <c:v>196.613669347735</c:v>
                </c:pt>
                <c:pt idx="540" formatCode="General">
                  <c:v>192.40089075165301</c:v>
                </c:pt>
                <c:pt idx="541" formatCode="General">
                  <c:v>188.023738666615</c:v>
                </c:pt>
                <c:pt idx="542" formatCode="General">
                  <c:v>183.670637155566</c:v>
                </c:pt>
                <c:pt idx="543" formatCode="General">
                  <c:v>182.283626306092</c:v>
                </c:pt>
                <c:pt idx="544" formatCode="General">
                  <c:v>181.59318959827999</c:v>
                </c:pt>
                <c:pt idx="545" formatCode="General">
                  <c:v>182.95855077746401</c:v>
                </c:pt>
                <c:pt idx="546" formatCode="General">
                  <c:v>186.40809935984399</c:v>
                </c:pt>
                <c:pt idx="547" formatCode="General">
                  <c:v>188.440115119685</c:v>
                </c:pt>
                <c:pt idx="548" formatCode="General">
                  <c:v>187.61664529018501</c:v>
                </c:pt>
                <c:pt idx="549" formatCode="General">
                  <c:v>186.55512882933499</c:v>
                </c:pt>
                <c:pt idx="550" formatCode="General">
                  <c:v>183.17681327781801</c:v>
                </c:pt>
                <c:pt idx="551" formatCode="General">
                  <c:v>180.34731992817899</c:v>
                </c:pt>
                <c:pt idx="552" formatCode="General">
                  <c:v>179.18527759301901</c:v>
                </c:pt>
                <c:pt idx="553" formatCode="General">
                  <c:v>176.77183365666599</c:v>
                </c:pt>
                <c:pt idx="554" formatCode="General">
                  <c:v>179.17905441604299</c:v>
                </c:pt>
                <c:pt idx="555" formatCode="General">
                  <c:v>180.34664003924101</c:v>
                </c:pt>
                <c:pt idx="556" formatCode="General">
                  <c:v>179.65310151698799</c:v>
                </c:pt>
                <c:pt idx="557" formatCode="General">
                  <c:v>176.37524710528101</c:v>
                </c:pt>
                <c:pt idx="558" formatCode="General">
                  <c:v>171.94199331496</c:v>
                </c:pt>
                <c:pt idx="559" formatCode="General">
                  <c:v>168.204639742144</c:v>
                </c:pt>
                <c:pt idx="560" formatCode="General">
                  <c:v>166.830288728874</c:v>
                </c:pt>
                <c:pt idx="561" formatCode="General">
                  <c:v>170.35428063296499</c:v>
                </c:pt>
                <c:pt idx="562" formatCode="General">
                  <c:v>174.27018989394099</c:v>
                </c:pt>
                <c:pt idx="563" formatCode="General">
                  <c:v>177.765504524345</c:v>
                </c:pt>
                <c:pt idx="564" formatCode="General">
                  <c:v>180.028249223789</c:v>
                </c:pt>
                <c:pt idx="565" formatCode="General">
                  <c:v>182.664544336539</c:v>
                </c:pt>
                <c:pt idx="566" formatCode="General">
                  <c:v>183.04839794372799</c:v>
                </c:pt>
                <c:pt idx="567" formatCode="General">
                  <c:v>187.02678045748601</c:v>
                </c:pt>
                <c:pt idx="568" formatCode="General">
                  <c:v>188.595446225839</c:v>
                </c:pt>
                <c:pt idx="569" formatCode="General">
                  <c:v>189.07932052984501</c:v>
                </c:pt>
                <c:pt idx="570" formatCode="General">
                  <c:v>190.365776800194</c:v>
                </c:pt>
                <c:pt idx="571" formatCode="General">
                  <c:v>189.080049401846</c:v>
                </c:pt>
                <c:pt idx="572" formatCode="General">
                  <c:v>190.71649867698099</c:v>
                </c:pt>
                <c:pt idx="573" formatCode="General">
                  <c:v>190.52877948954799</c:v>
                </c:pt>
                <c:pt idx="574" formatCode="General">
                  <c:v>191.75908880067701</c:v>
                </c:pt>
                <c:pt idx="575" formatCode="General">
                  <c:v>192.51829966885001</c:v>
                </c:pt>
                <c:pt idx="576" formatCode="General">
                  <c:v>196.747938173368</c:v>
                </c:pt>
                <c:pt idx="577" formatCode="General">
                  <c:v>200.741731365183</c:v>
                </c:pt>
                <c:pt idx="578" formatCode="General">
                  <c:v>207.017946655841</c:v>
                </c:pt>
                <c:pt idx="579" formatCode="General">
                  <c:v>213.63080243274001</c:v>
                </c:pt>
                <c:pt idx="580" formatCode="General">
                  <c:v>217.53070027681099</c:v>
                </c:pt>
                <c:pt idx="581" formatCode="General">
                  <c:v>218.90701408375401</c:v>
                </c:pt>
                <c:pt idx="582" formatCode="General">
                  <c:v>216.17320216550701</c:v>
                </c:pt>
                <c:pt idx="583" formatCode="General">
                  <c:v>213.729157373737</c:v>
                </c:pt>
                <c:pt idx="584" formatCode="General">
                  <c:v>210.30444318624501</c:v>
                </c:pt>
                <c:pt idx="585" formatCode="General">
                  <c:v>208.05590348707901</c:v>
                </c:pt>
                <c:pt idx="586" formatCode="General">
                  <c:v>204.61748983672101</c:v>
                </c:pt>
                <c:pt idx="587" formatCode="General">
                  <c:v>203.22647926252799</c:v>
                </c:pt>
                <c:pt idx="588" formatCode="General">
                  <c:v>202.524741676698</c:v>
                </c:pt>
                <c:pt idx="589" formatCode="General">
                  <c:v>203.942176719039</c:v>
                </c:pt>
                <c:pt idx="590" formatCode="General">
                  <c:v>206.143374087121</c:v>
                </c:pt>
                <c:pt idx="591" formatCode="General">
                  <c:v>204.864839932774</c:v>
                </c:pt>
                <c:pt idx="592" formatCode="General">
                  <c:v>203.138719660633</c:v>
                </c:pt>
                <c:pt idx="593" formatCode="General">
                  <c:v>201.18605985384701</c:v>
                </c:pt>
                <c:pt idx="594" formatCode="General">
                  <c:v>196.90087633493701</c:v>
                </c:pt>
                <c:pt idx="595" formatCode="General">
                  <c:v>194.06476121211301</c:v>
                </c:pt>
                <c:pt idx="596" formatCode="General">
                  <c:v>189.487415894663</c:v>
                </c:pt>
                <c:pt idx="597" formatCode="General">
                  <c:v>184.828260995325</c:v>
                </c:pt>
                <c:pt idx="598" formatCode="General">
                  <c:v>183.35072334514899</c:v>
                </c:pt>
                <c:pt idx="599" formatCode="General">
                  <c:v>178.83707164326</c:v>
                </c:pt>
                <c:pt idx="600" formatCode="General">
                  <c:v>177.105746314431</c:v>
                </c:pt>
                <c:pt idx="601" formatCode="General">
                  <c:v>178.67241755022499</c:v>
                </c:pt>
                <c:pt idx="602" formatCode="General">
                  <c:v>181.71224149797001</c:v>
                </c:pt>
                <c:pt idx="603" formatCode="General">
                  <c:v>185.64150818246901</c:v>
                </c:pt>
                <c:pt idx="604" formatCode="General">
                  <c:v>190.99602070888201</c:v>
                </c:pt>
                <c:pt idx="605" formatCode="General">
                  <c:v>195.46241583852699</c:v>
                </c:pt>
                <c:pt idx="606" formatCode="General">
                  <c:v>195.38291934946599</c:v>
                </c:pt>
                <c:pt idx="607" formatCode="General">
                  <c:v>196.09362523657299</c:v>
                </c:pt>
                <c:pt idx="608" formatCode="General">
                  <c:v>194.95693129872501</c:v>
                </c:pt>
                <c:pt idx="609" formatCode="General">
                  <c:v>191.660927944283</c:v>
                </c:pt>
                <c:pt idx="610" formatCode="General">
                  <c:v>193.75024294199301</c:v>
                </c:pt>
                <c:pt idx="611" formatCode="General">
                  <c:v>196.79095050334001</c:v>
                </c:pt>
                <c:pt idx="612" formatCode="General">
                  <c:v>199.23309320271801</c:v>
                </c:pt>
                <c:pt idx="613" formatCode="General">
                  <c:v>200.29797709660099</c:v>
                </c:pt>
                <c:pt idx="614" formatCode="General">
                  <c:v>195.50833136416199</c:v>
                </c:pt>
                <c:pt idx="615" formatCode="General">
                  <c:v>192.60384843069701</c:v>
                </c:pt>
                <c:pt idx="616" formatCode="General">
                  <c:v>189.15792316884301</c:v>
                </c:pt>
                <c:pt idx="617" formatCode="General">
                  <c:v>186.85479970724899</c:v>
                </c:pt>
                <c:pt idx="618" formatCode="General">
                  <c:v>188.194082396563</c:v>
                </c:pt>
                <c:pt idx="619" formatCode="General">
                  <c:v>189.75393046246799</c:v>
                </c:pt>
                <c:pt idx="620" formatCode="General">
                  <c:v>194.27308853223499</c:v>
                </c:pt>
                <c:pt idx="621" formatCode="General">
                  <c:v>198.05348685924599</c:v>
                </c:pt>
                <c:pt idx="622" formatCode="General">
                  <c:v>202.03338019890501</c:v>
                </c:pt>
                <c:pt idx="623" formatCode="General">
                  <c:v>201.02639856666099</c:v>
                </c:pt>
                <c:pt idx="624" formatCode="General">
                  <c:v>200.342532868604</c:v>
                </c:pt>
                <c:pt idx="625" formatCode="General">
                  <c:v>196.84862822660199</c:v>
                </c:pt>
                <c:pt idx="626" formatCode="General">
                  <c:v>193.38198428514301</c:v>
                </c:pt>
                <c:pt idx="627" formatCode="General">
                  <c:v>194.680081351827</c:v>
                </c:pt>
                <c:pt idx="628" formatCode="General">
                  <c:v>195.03393280772599</c:v>
                </c:pt>
                <c:pt idx="629" formatCode="General">
                  <c:v>194.535183847262</c:v>
                </c:pt>
                <c:pt idx="630" formatCode="General">
                  <c:v>194.10950795510399</c:v>
                </c:pt>
                <c:pt idx="631" formatCode="General">
                  <c:v>195.17621191332699</c:v>
                </c:pt>
                <c:pt idx="632" formatCode="General">
                  <c:v>196.428889857863</c:v>
                </c:pt>
                <c:pt idx="633" formatCode="General">
                  <c:v>201.029961922616</c:v>
                </c:pt>
                <c:pt idx="634" formatCode="General">
                  <c:v>206.44077548707401</c:v>
                </c:pt>
                <c:pt idx="635" formatCode="General">
                  <c:v>208.367982714775</c:v>
                </c:pt>
                <c:pt idx="636" formatCode="General">
                  <c:v>213.123886261579</c:v>
                </c:pt>
                <c:pt idx="637" formatCode="General">
                  <c:v>216.190735929135</c:v>
                </c:pt>
                <c:pt idx="638" formatCode="General">
                  <c:v>214.706377075311</c:v>
                </c:pt>
                <c:pt idx="639" formatCode="General">
                  <c:v>213.19052064523001</c:v>
                </c:pt>
                <c:pt idx="640" formatCode="General">
                  <c:v>206.61610331464101</c:v>
                </c:pt>
                <c:pt idx="641" formatCode="General">
                  <c:v>202.85388823745299</c:v>
                </c:pt>
                <c:pt idx="642" formatCode="General">
                  <c:v>201.21395755293</c:v>
                </c:pt>
                <c:pt idx="643" formatCode="General">
                  <c:v>199.04455797332</c:v>
                </c:pt>
                <c:pt idx="644" formatCode="General">
                  <c:v>196.10883526617701</c:v>
                </c:pt>
                <c:pt idx="645" formatCode="General">
                  <c:v>194.91710890615499</c:v>
                </c:pt>
                <c:pt idx="646" formatCode="General">
                  <c:v>193.47490570542499</c:v>
                </c:pt>
                <c:pt idx="647" formatCode="General">
                  <c:v>192.922637263659</c:v>
                </c:pt>
                <c:pt idx="648" formatCode="General">
                  <c:v>194.631861845993</c:v>
                </c:pt>
                <c:pt idx="649" formatCode="General">
                  <c:v>194.71501868407401</c:v>
                </c:pt>
                <c:pt idx="650" formatCode="General">
                  <c:v>192.78726624179299</c:v>
                </c:pt>
                <c:pt idx="651" formatCode="General">
                  <c:v>190.51223377125501</c:v>
                </c:pt>
                <c:pt idx="652" formatCode="General">
                  <c:v>188.07999358235901</c:v>
                </c:pt>
                <c:pt idx="653" formatCode="General">
                  <c:v>186.976621273928</c:v>
                </c:pt>
                <c:pt idx="654" formatCode="General">
                  <c:v>189.996395643234</c:v>
                </c:pt>
                <c:pt idx="655" formatCode="General">
                  <c:v>192.892482273653</c:v>
                </c:pt>
                <c:pt idx="656" formatCode="General">
                  <c:v>195.955287117414</c:v>
                </c:pt>
                <c:pt idx="657" formatCode="General">
                  <c:v>199.82607929527299</c:v>
                </c:pt>
                <c:pt idx="658" formatCode="General">
                  <c:v>200.62750715765799</c:v>
                </c:pt>
                <c:pt idx="659" formatCode="General">
                  <c:v>202.54184886306899</c:v>
                </c:pt>
                <c:pt idx="660" formatCode="General">
                  <c:v>202.25833303536999</c:v>
                </c:pt>
                <c:pt idx="661" formatCode="General">
                  <c:v>200.18250622865901</c:v>
                </c:pt>
                <c:pt idx="662" formatCode="General">
                  <c:v>200.81012402169799</c:v>
                </c:pt>
                <c:pt idx="663" formatCode="General">
                  <c:v>201.363295569488</c:v>
                </c:pt>
                <c:pt idx="664" formatCode="General">
                  <c:v>201.10758186747699</c:v>
                </c:pt>
                <c:pt idx="665" formatCode="General">
                  <c:v>199.41144771646199</c:v>
                </c:pt>
                <c:pt idx="666" formatCode="General">
                  <c:v>196.831929614827</c:v>
                </c:pt>
                <c:pt idx="667" formatCode="General">
                  <c:v>196.53650063435299</c:v>
                </c:pt>
                <c:pt idx="668" formatCode="General">
                  <c:v>193.32622813861499</c:v>
                </c:pt>
                <c:pt idx="669" formatCode="General">
                  <c:v>190.05279329047801</c:v>
                </c:pt>
                <c:pt idx="670" formatCode="General">
                  <c:v>188.97544212144899</c:v>
                </c:pt>
                <c:pt idx="671" formatCode="General">
                  <c:v>187.91145811918199</c:v>
                </c:pt>
                <c:pt idx="672" formatCode="General">
                  <c:v>190.8139713386</c:v>
                </c:pt>
                <c:pt idx="673" formatCode="General">
                  <c:v>194.95010402294099</c:v>
                </c:pt>
                <c:pt idx="674" formatCode="General">
                  <c:v>195.61195270654201</c:v>
                </c:pt>
                <c:pt idx="675" formatCode="General">
                  <c:v>194.290692083453</c:v>
                </c:pt>
                <c:pt idx="676" formatCode="General">
                  <c:v>193.70239698236301</c:v>
                </c:pt>
                <c:pt idx="677" formatCode="General">
                  <c:v>193.14430343503099</c:v>
                </c:pt>
                <c:pt idx="678" formatCode="General">
                  <c:v>191.28908346790499</c:v>
                </c:pt>
                <c:pt idx="679" formatCode="General">
                  <c:v>188.31069891358601</c:v>
                </c:pt>
                <c:pt idx="680" formatCode="General">
                  <c:v>185.70659242003401</c:v>
                </c:pt>
                <c:pt idx="681" formatCode="General">
                  <c:v>180.168394384398</c:v>
                </c:pt>
                <c:pt idx="682" formatCode="General">
                  <c:v>178.47739851111601</c:v>
                </c:pt>
                <c:pt idx="683" formatCode="General">
                  <c:v>178.513385902663</c:v>
                </c:pt>
                <c:pt idx="684" formatCode="General">
                  <c:v>179.36139583820699</c:v>
                </c:pt>
                <c:pt idx="685" formatCode="General">
                  <c:v>182.72137454290799</c:v>
                </c:pt>
                <c:pt idx="686" formatCode="General">
                  <c:v>183.36805666293699</c:v>
                </c:pt>
                <c:pt idx="687" formatCode="General">
                  <c:v>183.90322305097001</c:v>
                </c:pt>
                <c:pt idx="688" formatCode="General">
                  <c:v>184.62027849210099</c:v>
                </c:pt>
                <c:pt idx="689" formatCode="General">
                  <c:v>185.26802012411801</c:v>
                </c:pt>
                <c:pt idx="690" formatCode="General">
                  <c:v>185.940446905258</c:v>
                </c:pt>
                <c:pt idx="691" formatCode="General">
                  <c:v>188.38942288986701</c:v>
                </c:pt>
                <c:pt idx="692" formatCode="General">
                  <c:v>191.906134321037</c:v>
                </c:pt>
                <c:pt idx="693" formatCode="General">
                  <c:v>195.25098743279199</c:v>
                </c:pt>
                <c:pt idx="694" formatCode="General">
                  <c:v>197.77901579954801</c:v>
                </c:pt>
                <c:pt idx="695" formatCode="General">
                  <c:v>197.74721343291799</c:v>
                </c:pt>
                <c:pt idx="696" formatCode="General">
                  <c:v>194.102057860245</c:v>
                </c:pt>
                <c:pt idx="697" formatCode="General">
                  <c:v>189.86617877574</c:v>
                </c:pt>
                <c:pt idx="698" formatCode="General">
                  <c:v>186.102422697685</c:v>
                </c:pt>
                <c:pt idx="699" formatCode="General">
                  <c:v>184.52269350807001</c:v>
                </c:pt>
                <c:pt idx="700" formatCode="General">
                  <c:v>184.188783141057</c:v>
                </c:pt>
                <c:pt idx="701" formatCode="General">
                  <c:v>183.682926506022</c:v>
                </c:pt>
                <c:pt idx="702" formatCode="General">
                  <c:v>186.16220590185699</c:v>
                </c:pt>
                <c:pt idx="703" formatCode="General">
                  <c:v>186.727287212183</c:v>
                </c:pt>
                <c:pt idx="704" formatCode="General">
                  <c:v>187.29604451380101</c:v>
                </c:pt>
                <c:pt idx="705" formatCode="General">
                  <c:v>190.75550037509399</c:v>
                </c:pt>
                <c:pt idx="706" formatCode="General">
                  <c:v>192.61212638650201</c:v>
                </c:pt>
                <c:pt idx="707" formatCode="General">
                  <c:v>194.412087811292</c:v>
                </c:pt>
                <c:pt idx="708" formatCode="General">
                  <c:v>194.99490496801999</c:v>
                </c:pt>
                <c:pt idx="709" formatCode="General">
                  <c:v>195.96502645389199</c:v>
                </c:pt>
                <c:pt idx="710" formatCode="General">
                  <c:v>196.97945475809101</c:v>
                </c:pt>
                <c:pt idx="711" formatCode="General">
                  <c:v>196.323700024506</c:v>
                </c:pt>
                <c:pt idx="712" formatCode="General">
                  <c:v>194.68159955352399</c:v>
                </c:pt>
                <c:pt idx="713" formatCode="General">
                  <c:v>190.33957188768301</c:v>
                </c:pt>
                <c:pt idx="714" formatCode="General">
                  <c:v>185.99009638320101</c:v>
                </c:pt>
                <c:pt idx="715" formatCode="General">
                  <c:v>184.726558353554</c:v>
                </c:pt>
                <c:pt idx="716" formatCode="General">
                  <c:v>184.089808402095</c:v>
                </c:pt>
                <c:pt idx="717" formatCode="General">
                  <c:v>185.06033670742201</c:v>
                </c:pt>
                <c:pt idx="718" formatCode="General">
                  <c:v>187.237188343535</c:v>
                </c:pt>
                <c:pt idx="719" formatCode="General">
                  <c:v>189.100651677065</c:v>
                </c:pt>
                <c:pt idx="720" formatCode="General">
                  <c:v>189.650395307124</c:v>
                </c:pt>
                <c:pt idx="721" formatCode="General">
                  <c:v>187.65673649632899</c:v>
                </c:pt>
                <c:pt idx="722" formatCode="General">
                  <c:v>186.97725586908001</c:v>
                </c:pt>
                <c:pt idx="723" formatCode="General">
                  <c:v>185.610477428038</c:v>
                </c:pt>
                <c:pt idx="724" formatCode="General">
                  <c:v>187.22875700005801</c:v>
                </c:pt>
                <c:pt idx="725" formatCode="General">
                  <c:v>190.53484407878801</c:v>
                </c:pt>
                <c:pt idx="726" formatCode="General">
                  <c:v>189.085978427394</c:v>
                </c:pt>
                <c:pt idx="727" formatCode="General">
                  <c:v>185.891534679465</c:v>
                </c:pt>
                <c:pt idx="728" formatCode="General">
                  <c:v>182.53865684842799</c:v>
                </c:pt>
                <c:pt idx="729" formatCode="General">
                  <c:v>179.103401560181</c:v>
                </c:pt>
                <c:pt idx="730" formatCode="General">
                  <c:v>176.96284413696401</c:v>
                </c:pt>
                <c:pt idx="731" formatCode="General">
                  <c:v>177.364315132158</c:v>
                </c:pt>
                <c:pt idx="732" formatCode="General">
                  <c:v>175.875037234443</c:v>
                </c:pt>
                <c:pt idx="733" formatCode="General">
                  <c:v>173.17219347245501</c:v>
                </c:pt>
                <c:pt idx="734" formatCode="General">
                  <c:v>172.64895069603901</c:v>
                </c:pt>
                <c:pt idx="735" formatCode="General">
                  <c:v>174.28102736145999</c:v>
                </c:pt>
                <c:pt idx="736" formatCode="General">
                  <c:v>178.268978724334</c:v>
                </c:pt>
                <c:pt idx="737" formatCode="General">
                  <c:v>183.57655358149299</c:v>
                </c:pt>
                <c:pt idx="738" formatCode="General">
                  <c:v>186.51426399593299</c:v>
                </c:pt>
                <c:pt idx="739" formatCode="General">
                  <c:v>188.04549998475801</c:v>
                </c:pt>
                <c:pt idx="740" formatCode="General">
                  <c:v>187.18125580540899</c:v>
                </c:pt>
                <c:pt idx="741" formatCode="General">
                  <c:v>186.409634039455</c:v>
                </c:pt>
                <c:pt idx="742" formatCode="General">
                  <c:v>188.53363273074399</c:v>
                </c:pt>
                <c:pt idx="743" formatCode="General">
                  <c:v>186.9912400490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C4-4CAF-88B2-681BABE803A1}"/>
            </c:ext>
          </c:extLst>
        </c:ser>
        <c:ser>
          <c:idx val="3"/>
          <c:order val="3"/>
          <c:tx>
            <c:strRef>
              <c:f>'1.28A'!$E$1</c:f>
              <c:strCache>
                <c:ptCount val="1"/>
                <c:pt idx="0">
                  <c:v>Limite regulatorio (Eje derecho)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28A'!$A$2:$A$745</c:f>
              <c:numCache>
                <c:formatCode>m/d/yyyy</c:formatCode>
                <c:ptCount val="744"/>
                <c:pt idx="0">
                  <c:v>40935</c:v>
                </c:pt>
                <c:pt idx="1">
                  <c:v>40942</c:v>
                </c:pt>
                <c:pt idx="2">
                  <c:v>40949</c:v>
                </c:pt>
                <c:pt idx="3">
                  <c:v>40956</c:v>
                </c:pt>
                <c:pt idx="4">
                  <c:v>40963</c:v>
                </c:pt>
                <c:pt idx="5">
                  <c:v>40970</c:v>
                </c:pt>
                <c:pt idx="6">
                  <c:v>40977</c:v>
                </c:pt>
                <c:pt idx="7">
                  <c:v>40984</c:v>
                </c:pt>
                <c:pt idx="8">
                  <c:v>40991</c:v>
                </c:pt>
                <c:pt idx="9">
                  <c:v>40998</c:v>
                </c:pt>
                <c:pt idx="10">
                  <c:v>41005</c:v>
                </c:pt>
                <c:pt idx="11">
                  <c:v>41012</c:v>
                </c:pt>
                <c:pt idx="12">
                  <c:v>41019</c:v>
                </c:pt>
                <c:pt idx="13">
                  <c:v>41026</c:v>
                </c:pt>
                <c:pt idx="14">
                  <c:v>41033</c:v>
                </c:pt>
                <c:pt idx="15">
                  <c:v>41040</c:v>
                </c:pt>
                <c:pt idx="16">
                  <c:v>41047</c:v>
                </c:pt>
                <c:pt idx="17">
                  <c:v>41054</c:v>
                </c:pt>
                <c:pt idx="18">
                  <c:v>41061</c:v>
                </c:pt>
                <c:pt idx="19">
                  <c:v>41068</c:v>
                </c:pt>
                <c:pt idx="20">
                  <c:v>41075</c:v>
                </c:pt>
                <c:pt idx="21">
                  <c:v>41082</c:v>
                </c:pt>
                <c:pt idx="22">
                  <c:v>41089</c:v>
                </c:pt>
                <c:pt idx="23">
                  <c:v>41096</c:v>
                </c:pt>
                <c:pt idx="24">
                  <c:v>41103</c:v>
                </c:pt>
                <c:pt idx="25">
                  <c:v>41110</c:v>
                </c:pt>
                <c:pt idx="26">
                  <c:v>41117</c:v>
                </c:pt>
                <c:pt idx="27">
                  <c:v>41124</c:v>
                </c:pt>
                <c:pt idx="28">
                  <c:v>41131</c:v>
                </c:pt>
                <c:pt idx="29">
                  <c:v>41138</c:v>
                </c:pt>
                <c:pt idx="30">
                  <c:v>41145</c:v>
                </c:pt>
                <c:pt idx="31">
                  <c:v>41152</c:v>
                </c:pt>
                <c:pt idx="32">
                  <c:v>41159</c:v>
                </c:pt>
                <c:pt idx="33">
                  <c:v>41166</c:v>
                </c:pt>
                <c:pt idx="34">
                  <c:v>41173</c:v>
                </c:pt>
                <c:pt idx="35">
                  <c:v>41180</c:v>
                </c:pt>
                <c:pt idx="36">
                  <c:v>41187</c:v>
                </c:pt>
                <c:pt idx="37">
                  <c:v>41194</c:v>
                </c:pt>
                <c:pt idx="38">
                  <c:v>41201</c:v>
                </c:pt>
                <c:pt idx="39">
                  <c:v>41208</c:v>
                </c:pt>
                <c:pt idx="40">
                  <c:v>41215</c:v>
                </c:pt>
                <c:pt idx="41">
                  <c:v>41222</c:v>
                </c:pt>
                <c:pt idx="42">
                  <c:v>41229</c:v>
                </c:pt>
                <c:pt idx="43">
                  <c:v>41236</c:v>
                </c:pt>
                <c:pt idx="44">
                  <c:v>41243</c:v>
                </c:pt>
                <c:pt idx="45">
                  <c:v>41250</c:v>
                </c:pt>
                <c:pt idx="46">
                  <c:v>41257</c:v>
                </c:pt>
                <c:pt idx="47">
                  <c:v>41264</c:v>
                </c:pt>
                <c:pt idx="48">
                  <c:v>41271</c:v>
                </c:pt>
                <c:pt idx="49">
                  <c:v>41278</c:v>
                </c:pt>
                <c:pt idx="50">
                  <c:v>41285</c:v>
                </c:pt>
                <c:pt idx="51">
                  <c:v>41292</c:v>
                </c:pt>
                <c:pt idx="52">
                  <c:v>41299</c:v>
                </c:pt>
                <c:pt idx="53">
                  <c:v>41306</c:v>
                </c:pt>
                <c:pt idx="54">
                  <c:v>41313</c:v>
                </c:pt>
                <c:pt idx="55">
                  <c:v>41320</c:v>
                </c:pt>
                <c:pt idx="56">
                  <c:v>41327</c:v>
                </c:pt>
                <c:pt idx="57">
                  <c:v>41334</c:v>
                </c:pt>
                <c:pt idx="58">
                  <c:v>41341</c:v>
                </c:pt>
                <c:pt idx="59">
                  <c:v>41348</c:v>
                </c:pt>
                <c:pt idx="60">
                  <c:v>41355</c:v>
                </c:pt>
                <c:pt idx="61">
                  <c:v>41362</c:v>
                </c:pt>
                <c:pt idx="62">
                  <c:v>41369</c:v>
                </c:pt>
                <c:pt idx="63">
                  <c:v>41376</c:v>
                </c:pt>
                <c:pt idx="64">
                  <c:v>41383</c:v>
                </c:pt>
                <c:pt idx="65">
                  <c:v>41390</c:v>
                </c:pt>
                <c:pt idx="66">
                  <c:v>41397</c:v>
                </c:pt>
                <c:pt idx="67">
                  <c:v>41404</c:v>
                </c:pt>
                <c:pt idx="68">
                  <c:v>41411</c:v>
                </c:pt>
                <c:pt idx="69">
                  <c:v>41418</c:v>
                </c:pt>
                <c:pt idx="70">
                  <c:v>41425</c:v>
                </c:pt>
                <c:pt idx="71">
                  <c:v>41432</c:v>
                </c:pt>
                <c:pt idx="72">
                  <c:v>41439</c:v>
                </c:pt>
                <c:pt idx="73">
                  <c:v>41446</c:v>
                </c:pt>
                <c:pt idx="74">
                  <c:v>41453</c:v>
                </c:pt>
                <c:pt idx="75">
                  <c:v>41460</c:v>
                </c:pt>
                <c:pt idx="76">
                  <c:v>41467</c:v>
                </c:pt>
                <c:pt idx="77">
                  <c:v>41474</c:v>
                </c:pt>
                <c:pt idx="78">
                  <c:v>41481</c:v>
                </c:pt>
                <c:pt idx="79">
                  <c:v>41488</c:v>
                </c:pt>
                <c:pt idx="80">
                  <c:v>41495</c:v>
                </c:pt>
                <c:pt idx="81">
                  <c:v>41502</c:v>
                </c:pt>
                <c:pt idx="82">
                  <c:v>41509</c:v>
                </c:pt>
                <c:pt idx="83">
                  <c:v>41516</c:v>
                </c:pt>
                <c:pt idx="84">
                  <c:v>41523</c:v>
                </c:pt>
                <c:pt idx="85">
                  <c:v>41530</c:v>
                </c:pt>
                <c:pt idx="86">
                  <c:v>41537</c:v>
                </c:pt>
                <c:pt idx="87">
                  <c:v>41544</c:v>
                </c:pt>
                <c:pt idx="88">
                  <c:v>41551</c:v>
                </c:pt>
                <c:pt idx="89">
                  <c:v>41558</c:v>
                </c:pt>
                <c:pt idx="90">
                  <c:v>41565</c:v>
                </c:pt>
                <c:pt idx="91">
                  <c:v>41572</c:v>
                </c:pt>
                <c:pt idx="92">
                  <c:v>41579</c:v>
                </c:pt>
                <c:pt idx="93">
                  <c:v>41586</c:v>
                </c:pt>
                <c:pt idx="94">
                  <c:v>41593</c:v>
                </c:pt>
                <c:pt idx="95">
                  <c:v>41600</c:v>
                </c:pt>
                <c:pt idx="96">
                  <c:v>41607</c:v>
                </c:pt>
                <c:pt idx="97">
                  <c:v>41614</c:v>
                </c:pt>
                <c:pt idx="98">
                  <c:v>41621</c:v>
                </c:pt>
                <c:pt idx="99">
                  <c:v>41628</c:v>
                </c:pt>
                <c:pt idx="100">
                  <c:v>41635</c:v>
                </c:pt>
                <c:pt idx="101">
                  <c:v>41642</c:v>
                </c:pt>
                <c:pt idx="102">
                  <c:v>41649</c:v>
                </c:pt>
                <c:pt idx="103">
                  <c:v>41656</c:v>
                </c:pt>
                <c:pt idx="104">
                  <c:v>41663</c:v>
                </c:pt>
                <c:pt idx="105">
                  <c:v>41670</c:v>
                </c:pt>
                <c:pt idx="106">
                  <c:v>41677</c:v>
                </c:pt>
                <c:pt idx="107">
                  <c:v>41684</c:v>
                </c:pt>
                <c:pt idx="108">
                  <c:v>41691</c:v>
                </c:pt>
                <c:pt idx="109">
                  <c:v>41698</c:v>
                </c:pt>
                <c:pt idx="110">
                  <c:v>41705</c:v>
                </c:pt>
                <c:pt idx="111">
                  <c:v>41712</c:v>
                </c:pt>
                <c:pt idx="112">
                  <c:v>41719</c:v>
                </c:pt>
                <c:pt idx="113">
                  <c:v>41726</c:v>
                </c:pt>
                <c:pt idx="114">
                  <c:v>41733</c:v>
                </c:pt>
                <c:pt idx="115">
                  <c:v>41740</c:v>
                </c:pt>
                <c:pt idx="116">
                  <c:v>41747</c:v>
                </c:pt>
                <c:pt idx="117">
                  <c:v>41754</c:v>
                </c:pt>
                <c:pt idx="118">
                  <c:v>41761</c:v>
                </c:pt>
                <c:pt idx="119">
                  <c:v>41768</c:v>
                </c:pt>
                <c:pt idx="120">
                  <c:v>41775</c:v>
                </c:pt>
                <c:pt idx="121">
                  <c:v>41782</c:v>
                </c:pt>
                <c:pt idx="122">
                  <c:v>41789</c:v>
                </c:pt>
                <c:pt idx="123">
                  <c:v>41796</c:v>
                </c:pt>
                <c:pt idx="124">
                  <c:v>41803</c:v>
                </c:pt>
                <c:pt idx="125">
                  <c:v>41810</c:v>
                </c:pt>
                <c:pt idx="126">
                  <c:v>41817</c:v>
                </c:pt>
                <c:pt idx="127">
                  <c:v>41824</c:v>
                </c:pt>
                <c:pt idx="128">
                  <c:v>41831</c:v>
                </c:pt>
                <c:pt idx="129">
                  <c:v>41838</c:v>
                </c:pt>
                <c:pt idx="130">
                  <c:v>41845</c:v>
                </c:pt>
                <c:pt idx="131">
                  <c:v>41852</c:v>
                </c:pt>
                <c:pt idx="132">
                  <c:v>41859</c:v>
                </c:pt>
                <c:pt idx="133">
                  <c:v>41866</c:v>
                </c:pt>
                <c:pt idx="134">
                  <c:v>41873</c:v>
                </c:pt>
                <c:pt idx="135">
                  <c:v>41880</c:v>
                </c:pt>
                <c:pt idx="136">
                  <c:v>41887</c:v>
                </c:pt>
                <c:pt idx="137">
                  <c:v>41894</c:v>
                </c:pt>
                <c:pt idx="138">
                  <c:v>41901</c:v>
                </c:pt>
                <c:pt idx="139">
                  <c:v>41908</c:v>
                </c:pt>
                <c:pt idx="140">
                  <c:v>41915</c:v>
                </c:pt>
                <c:pt idx="141">
                  <c:v>41922</c:v>
                </c:pt>
                <c:pt idx="142">
                  <c:v>41929</c:v>
                </c:pt>
                <c:pt idx="143">
                  <c:v>41936</c:v>
                </c:pt>
                <c:pt idx="144">
                  <c:v>41943</c:v>
                </c:pt>
                <c:pt idx="145">
                  <c:v>41950</c:v>
                </c:pt>
                <c:pt idx="146">
                  <c:v>41957</c:v>
                </c:pt>
                <c:pt idx="147">
                  <c:v>41964</c:v>
                </c:pt>
                <c:pt idx="148">
                  <c:v>41971</c:v>
                </c:pt>
                <c:pt idx="149">
                  <c:v>41978</c:v>
                </c:pt>
                <c:pt idx="150">
                  <c:v>41985</c:v>
                </c:pt>
                <c:pt idx="151">
                  <c:v>41992</c:v>
                </c:pt>
                <c:pt idx="152">
                  <c:v>41999</c:v>
                </c:pt>
                <c:pt idx="153">
                  <c:v>42006</c:v>
                </c:pt>
                <c:pt idx="154">
                  <c:v>42013</c:v>
                </c:pt>
                <c:pt idx="155">
                  <c:v>42020</c:v>
                </c:pt>
                <c:pt idx="156">
                  <c:v>42027</c:v>
                </c:pt>
                <c:pt idx="157">
                  <c:v>42034</c:v>
                </c:pt>
                <c:pt idx="158">
                  <c:v>42041</c:v>
                </c:pt>
                <c:pt idx="159">
                  <c:v>42048</c:v>
                </c:pt>
                <c:pt idx="160">
                  <c:v>42055</c:v>
                </c:pt>
                <c:pt idx="161">
                  <c:v>42062</c:v>
                </c:pt>
                <c:pt idx="162">
                  <c:v>42069</c:v>
                </c:pt>
                <c:pt idx="163">
                  <c:v>42076</c:v>
                </c:pt>
                <c:pt idx="164">
                  <c:v>42083</c:v>
                </c:pt>
                <c:pt idx="165">
                  <c:v>42090</c:v>
                </c:pt>
                <c:pt idx="166">
                  <c:v>42097</c:v>
                </c:pt>
                <c:pt idx="167">
                  <c:v>42104</c:v>
                </c:pt>
                <c:pt idx="168">
                  <c:v>42111</c:v>
                </c:pt>
                <c:pt idx="169">
                  <c:v>42118</c:v>
                </c:pt>
                <c:pt idx="170">
                  <c:v>42125</c:v>
                </c:pt>
                <c:pt idx="171">
                  <c:v>42132</c:v>
                </c:pt>
                <c:pt idx="172">
                  <c:v>42139</c:v>
                </c:pt>
                <c:pt idx="173">
                  <c:v>42146</c:v>
                </c:pt>
                <c:pt idx="174">
                  <c:v>42153</c:v>
                </c:pt>
                <c:pt idx="175">
                  <c:v>42160</c:v>
                </c:pt>
                <c:pt idx="176">
                  <c:v>42167</c:v>
                </c:pt>
                <c:pt idx="177">
                  <c:v>42174</c:v>
                </c:pt>
                <c:pt idx="178">
                  <c:v>42181</c:v>
                </c:pt>
                <c:pt idx="179">
                  <c:v>42188</c:v>
                </c:pt>
                <c:pt idx="180">
                  <c:v>42195</c:v>
                </c:pt>
                <c:pt idx="181">
                  <c:v>42202</c:v>
                </c:pt>
                <c:pt idx="182">
                  <c:v>42209</c:v>
                </c:pt>
                <c:pt idx="183">
                  <c:v>42216</c:v>
                </c:pt>
                <c:pt idx="184">
                  <c:v>42223</c:v>
                </c:pt>
                <c:pt idx="185">
                  <c:v>42230</c:v>
                </c:pt>
                <c:pt idx="186">
                  <c:v>42237</c:v>
                </c:pt>
                <c:pt idx="187">
                  <c:v>42244</c:v>
                </c:pt>
                <c:pt idx="188">
                  <c:v>42251</c:v>
                </c:pt>
                <c:pt idx="189">
                  <c:v>42258</c:v>
                </c:pt>
                <c:pt idx="190">
                  <c:v>42265</c:v>
                </c:pt>
                <c:pt idx="191">
                  <c:v>42272</c:v>
                </c:pt>
                <c:pt idx="192">
                  <c:v>42279</c:v>
                </c:pt>
                <c:pt idx="193">
                  <c:v>42286</c:v>
                </c:pt>
                <c:pt idx="194">
                  <c:v>42293</c:v>
                </c:pt>
                <c:pt idx="195">
                  <c:v>42300</c:v>
                </c:pt>
                <c:pt idx="196">
                  <c:v>42307</c:v>
                </c:pt>
                <c:pt idx="197">
                  <c:v>42314</c:v>
                </c:pt>
                <c:pt idx="198">
                  <c:v>42321</c:v>
                </c:pt>
                <c:pt idx="199">
                  <c:v>42328</c:v>
                </c:pt>
                <c:pt idx="200">
                  <c:v>42335</c:v>
                </c:pt>
                <c:pt idx="201">
                  <c:v>42342</c:v>
                </c:pt>
                <c:pt idx="202">
                  <c:v>42349</c:v>
                </c:pt>
                <c:pt idx="203">
                  <c:v>42356</c:v>
                </c:pt>
                <c:pt idx="204">
                  <c:v>42363</c:v>
                </c:pt>
                <c:pt idx="205">
                  <c:v>42370</c:v>
                </c:pt>
                <c:pt idx="206">
                  <c:v>42377</c:v>
                </c:pt>
                <c:pt idx="207">
                  <c:v>42384</c:v>
                </c:pt>
                <c:pt idx="208">
                  <c:v>42391</c:v>
                </c:pt>
                <c:pt idx="209">
                  <c:v>42398</c:v>
                </c:pt>
                <c:pt idx="210">
                  <c:v>42405</c:v>
                </c:pt>
                <c:pt idx="211">
                  <c:v>42412</c:v>
                </c:pt>
                <c:pt idx="212">
                  <c:v>42419</c:v>
                </c:pt>
                <c:pt idx="213">
                  <c:v>42426</c:v>
                </c:pt>
                <c:pt idx="214">
                  <c:v>42433</c:v>
                </c:pt>
                <c:pt idx="215">
                  <c:v>42440</c:v>
                </c:pt>
                <c:pt idx="216">
                  <c:v>42447</c:v>
                </c:pt>
                <c:pt idx="217">
                  <c:v>42454</c:v>
                </c:pt>
                <c:pt idx="218">
                  <c:v>42461</c:v>
                </c:pt>
                <c:pt idx="219">
                  <c:v>42468</c:v>
                </c:pt>
                <c:pt idx="220">
                  <c:v>42475</c:v>
                </c:pt>
                <c:pt idx="221">
                  <c:v>42482</c:v>
                </c:pt>
                <c:pt idx="222">
                  <c:v>42489</c:v>
                </c:pt>
                <c:pt idx="223">
                  <c:v>42496</c:v>
                </c:pt>
                <c:pt idx="224">
                  <c:v>42503</c:v>
                </c:pt>
                <c:pt idx="225">
                  <c:v>42510</c:v>
                </c:pt>
                <c:pt idx="226">
                  <c:v>42517</c:v>
                </c:pt>
                <c:pt idx="227">
                  <c:v>42524</c:v>
                </c:pt>
                <c:pt idx="228">
                  <c:v>42531</c:v>
                </c:pt>
                <c:pt idx="229">
                  <c:v>42538</c:v>
                </c:pt>
                <c:pt idx="230">
                  <c:v>42545</c:v>
                </c:pt>
                <c:pt idx="231">
                  <c:v>42552</c:v>
                </c:pt>
                <c:pt idx="232">
                  <c:v>42559</c:v>
                </c:pt>
                <c:pt idx="233">
                  <c:v>42566</c:v>
                </c:pt>
                <c:pt idx="234">
                  <c:v>42573</c:v>
                </c:pt>
                <c:pt idx="235">
                  <c:v>42580</c:v>
                </c:pt>
                <c:pt idx="236">
                  <c:v>42587</c:v>
                </c:pt>
                <c:pt idx="237">
                  <c:v>42594</c:v>
                </c:pt>
                <c:pt idx="238">
                  <c:v>42601</c:v>
                </c:pt>
                <c:pt idx="239">
                  <c:v>42608</c:v>
                </c:pt>
                <c:pt idx="240">
                  <c:v>42615</c:v>
                </c:pt>
                <c:pt idx="241">
                  <c:v>42622</c:v>
                </c:pt>
                <c:pt idx="242">
                  <c:v>42629</c:v>
                </c:pt>
                <c:pt idx="243">
                  <c:v>42636</c:v>
                </c:pt>
                <c:pt idx="244">
                  <c:v>42643</c:v>
                </c:pt>
                <c:pt idx="245">
                  <c:v>42650</c:v>
                </c:pt>
                <c:pt idx="246">
                  <c:v>42657</c:v>
                </c:pt>
                <c:pt idx="247">
                  <c:v>42664</c:v>
                </c:pt>
                <c:pt idx="248">
                  <c:v>42671</c:v>
                </c:pt>
                <c:pt idx="249">
                  <c:v>42678</c:v>
                </c:pt>
                <c:pt idx="250">
                  <c:v>42685</c:v>
                </c:pt>
                <c:pt idx="251">
                  <c:v>42692</c:v>
                </c:pt>
                <c:pt idx="252">
                  <c:v>42699</c:v>
                </c:pt>
                <c:pt idx="253">
                  <c:v>42706</c:v>
                </c:pt>
                <c:pt idx="254">
                  <c:v>42713</c:v>
                </c:pt>
                <c:pt idx="255">
                  <c:v>42720</c:v>
                </c:pt>
                <c:pt idx="256">
                  <c:v>42727</c:v>
                </c:pt>
                <c:pt idx="257">
                  <c:v>42734</c:v>
                </c:pt>
                <c:pt idx="258">
                  <c:v>42741</c:v>
                </c:pt>
                <c:pt idx="259">
                  <c:v>42748</c:v>
                </c:pt>
                <c:pt idx="260">
                  <c:v>42755</c:v>
                </c:pt>
                <c:pt idx="261">
                  <c:v>42762</c:v>
                </c:pt>
                <c:pt idx="262">
                  <c:v>42769</c:v>
                </c:pt>
                <c:pt idx="263">
                  <c:v>42776</c:v>
                </c:pt>
                <c:pt idx="264">
                  <c:v>42783</c:v>
                </c:pt>
                <c:pt idx="265">
                  <c:v>42790</c:v>
                </c:pt>
                <c:pt idx="266">
                  <c:v>42797</c:v>
                </c:pt>
                <c:pt idx="267">
                  <c:v>42804</c:v>
                </c:pt>
                <c:pt idx="268">
                  <c:v>42811</c:v>
                </c:pt>
                <c:pt idx="269">
                  <c:v>42818</c:v>
                </c:pt>
                <c:pt idx="270">
                  <c:v>42825</c:v>
                </c:pt>
                <c:pt idx="271">
                  <c:v>42832</c:v>
                </c:pt>
                <c:pt idx="272">
                  <c:v>42839</c:v>
                </c:pt>
                <c:pt idx="273">
                  <c:v>42846</c:v>
                </c:pt>
                <c:pt idx="274">
                  <c:v>42853</c:v>
                </c:pt>
                <c:pt idx="275">
                  <c:v>42860</c:v>
                </c:pt>
                <c:pt idx="276">
                  <c:v>42867</c:v>
                </c:pt>
                <c:pt idx="277">
                  <c:v>42874</c:v>
                </c:pt>
                <c:pt idx="278">
                  <c:v>42881</c:v>
                </c:pt>
                <c:pt idx="279">
                  <c:v>42888</c:v>
                </c:pt>
                <c:pt idx="280">
                  <c:v>42895</c:v>
                </c:pt>
                <c:pt idx="281">
                  <c:v>42902</c:v>
                </c:pt>
                <c:pt idx="282">
                  <c:v>42909</c:v>
                </c:pt>
                <c:pt idx="283">
                  <c:v>42916</c:v>
                </c:pt>
                <c:pt idx="284">
                  <c:v>42923</c:v>
                </c:pt>
                <c:pt idx="285">
                  <c:v>42930</c:v>
                </c:pt>
                <c:pt idx="286">
                  <c:v>42937</c:v>
                </c:pt>
                <c:pt idx="287">
                  <c:v>42944</c:v>
                </c:pt>
                <c:pt idx="288">
                  <c:v>42951</c:v>
                </c:pt>
                <c:pt idx="289">
                  <c:v>42958</c:v>
                </c:pt>
                <c:pt idx="290">
                  <c:v>42965</c:v>
                </c:pt>
                <c:pt idx="291">
                  <c:v>42972</c:v>
                </c:pt>
                <c:pt idx="292">
                  <c:v>42979</c:v>
                </c:pt>
                <c:pt idx="293">
                  <c:v>42986</c:v>
                </c:pt>
                <c:pt idx="294">
                  <c:v>42993</c:v>
                </c:pt>
                <c:pt idx="295">
                  <c:v>43000</c:v>
                </c:pt>
                <c:pt idx="296">
                  <c:v>43007</c:v>
                </c:pt>
                <c:pt idx="297">
                  <c:v>43014</c:v>
                </c:pt>
                <c:pt idx="298">
                  <c:v>43021</c:v>
                </c:pt>
                <c:pt idx="299">
                  <c:v>43028</c:v>
                </c:pt>
                <c:pt idx="300">
                  <c:v>43035</c:v>
                </c:pt>
                <c:pt idx="301">
                  <c:v>43042</c:v>
                </c:pt>
                <c:pt idx="302">
                  <c:v>43049</c:v>
                </c:pt>
                <c:pt idx="303">
                  <c:v>43056</c:v>
                </c:pt>
                <c:pt idx="304">
                  <c:v>43063</c:v>
                </c:pt>
                <c:pt idx="305">
                  <c:v>43070</c:v>
                </c:pt>
                <c:pt idx="306">
                  <c:v>43077</c:v>
                </c:pt>
                <c:pt idx="307">
                  <c:v>43084</c:v>
                </c:pt>
                <c:pt idx="308">
                  <c:v>43091</c:v>
                </c:pt>
                <c:pt idx="309">
                  <c:v>43098</c:v>
                </c:pt>
                <c:pt idx="310">
                  <c:v>43105</c:v>
                </c:pt>
                <c:pt idx="311">
                  <c:v>43112</c:v>
                </c:pt>
                <c:pt idx="312">
                  <c:v>43119</c:v>
                </c:pt>
                <c:pt idx="313">
                  <c:v>43126</c:v>
                </c:pt>
                <c:pt idx="314">
                  <c:v>43133</c:v>
                </c:pt>
                <c:pt idx="315">
                  <c:v>43140</c:v>
                </c:pt>
                <c:pt idx="316">
                  <c:v>43147</c:v>
                </c:pt>
                <c:pt idx="317">
                  <c:v>43154</c:v>
                </c:pt>
                <c:pt idx="318">
                  <c:v>43161</c:v>
                </c:pt>
                <c:pt idx="319">
                  <c:v>43168</c:v>
                </c:pt>
                <c:pt idx="320">
                  <c:v>43175</c:v>
                </c:pt>
                <c:pt idx="321">
                  <c:v>43182</c:v>
                </c:pt>
                <c:pt idx="322">
                  <c:v>43189</c:v>
                </c:pt>
                <c:pt idx="323">
                  <c:v>43196</c:v>
                </c:pt>
                <c:pt idx="324">
                  <c:v>43203</c:v>
                </c:pt>
                <c:pt idx="325">
                  <c:v>43210</c:v>
                </c:pt>
                <c:pt idx="326">
                  <c:v>43217</c:v>
                </c:pt>
                <c:pt idx="327">
                  <c:v>43224</c:v>
                </c:pt>
                <c:pt idx="328">
                  <c:v>43231</c:v>
                </c:pt>
                <c:pt idx="329">
                  <c:v>43238</c:v>
                </c:pt>
                <c:pt idx="330">
                  <c:v>43245</c:v>
                </c:pt>
                <c:pt idx="331">
                  <c:v>43252</c:v>
                </c:pt>
                <c:pt idx="332">
                  <c:v>43259</c:v>
                </c:pt>
                <c:pt idx="333">
                  <c:v>43266</c:v>
                </c:pt>
                <c:pt idx="334">
                  <c:v>43273</c:v>
                </c:pt>
                <c:pt idx="335">
                  <c:v>43280</c:v>
                </c:pt>
                <c:pt idx="336">
                  <c:v>43287</c:v>
                </c:pt>
                <c:pt idx="337">
                  <c:v>43294</c:v>
                </c:pt>
                <c:pt idx="338">
                  <c:v>43301</c:v>
                </c:pt>
                <c:pt idx="339">
                  <c:v>43308</c:v>
                </c:pt>
                <c:pt idx="340">
                  <c:v>43315</c:v>
                </c:pt>
                <c:pt idx="341">
                  <c:v>43322</c:v>
                </c:pt>
                <c:pt idx="342">
                  <c:v>43329</c:v>
                </c:pt>
                <c:pt idx="343">
                  <c:v>43336</c:v>
                </c:pt>
                <c:pt idx="344">
                  <c:v>43343</c:v>
                </c:pt>
                <c:pt idx="345">
                  <c:v>43350</c:v>
                </c:pt>
                <c:pt idx="346">
                  <c:v>43357</c:v>
                </c:pt>
                <c:pt idx="347">
                  <c:v>43364</c:v>
                </c:pt>
                <c:pt idx="348">
                  <c:v>43371</c:v>
                </c:pt>
                <c:pt idx="349">
                  <c:v>43378</c:v>
                </c:pt>
                <c:pt idx="350">
                  <c:v>43385</c:v>
                </c:pt>
                <c:pt idx="351">
                  <c:v>43392</c:v>
                </c:pt>
                <c:pt idx="352">
                  <c:v>43399</c:v>
                </c:pt>
                <c:pt idx="353">
                  <c:v>43406</c:v>
                </c:pt>
                <c:pt idx="354">
                  <c:v>43413</c:v>
                </c:pt>
                <c:pt idx="355">
                  <c:v>43420</c:v>
                </c:pt>
                <c:pt idx="356">
                  <c:v>43427</c:v>
                </c:pt>
                <c:pt idx="357">
                  <c:v>43434</c:v>
                </c:pt>
                <c:pt idx="358">
                  <c:v>43441</c:v>
                </c:pt>
                <c:pt idx="359">
                  <c:v>43448</c:v>
                </c:pt>
                <c:pt idx="360">
                  <c:v>43455</c:v>
                </c:pt>
                <c:pt idx="361">
                  <c:v>43462</c:v>
                </c:pt>
                <c:pt idx="362">
                  <c:v>43469</c:v>
                </c:pt>
                <c:pt idx="363">
                  <c:v>43476</c:v>
                </c:pt>
                <c:pt idx="364">
                  <c:v>43483</c:v>
                </c:pt>
                <c:pt idx="365">
                  <c:v>43490</c:v>
                </c:pt>
                <c:pt idx="366">
                  <c:v>43497</c:v>
                </c:pt>
                <c:pt idx="367">
                  <c:v>43504</c:v>
                </c:pt>
                <c:pt idx="368">
                  <c:v>43511</c:v>
                </c:pt>
                <c:pt idx="369">
                  <c:v>43518</c:v>
                </c:pt>
                <c:pt idx="370">
                  <c:v>43525</c:v>
                </c:pt>
                <c:pt idx="371">
                  <c:v>43532</c:v>
                </c:pt>
                <c:pt idx="372">
                  <c:v>43539</c:v>
                </c:pt>
                <c:pt idx="373">
                  <c:v>43546</c:v>
                </c:pt>
                <c:pt idx="374">
                  <c:v>43553</c:v>
                </c:pt>
                <c:pt idx="375">
                  <c:v>43560</c:v>
                </c:pt>
                <c:pt idx="376">
                  <c:v>43567</c:v>
                </c:pt>
                <c:pt idx="377">
                  <c:v>43574</c:v>
                </c:pt>
                <c:pt idx="378">
                  <c:v>43581</c:v>
                </c:pt>
                <c:pt idx="379">
                  <c:v>43588</c:v>
                </c:pt>
                <c:pt idx="380">
                  <c:v>43595</c:v>
                </c:pt>
                <c:pt idx="381">
                  <c:v>43602</c:v>
                </c:pt>
                <c:pt idx="382">
                  <c:v>43609</c:v>
                </c:pt>
                <c:pt idx="383">
                  <c:v>43616</c:v>
                </c:pt>
                <c:pt idx="384">
                  <c:v>43623</c:v>
                </c:pt>
                <c:pt idx="385">
                  <c:v>43630</c:v>
                </c:pt>
                <c:pt idx="386">
                  <c:v>43637</c:v>
                </c:pt>
                <c:pt idx="387">
                  <c:v>43644</c:v>
                </c:pt>
                <c:pt idx="388">
                  <c:v>43651</c:v>
                </c:pt>
                <c:pt idx="389">
                  <c:v>43658</c:v>
                </c:pt>
                <c:pt idx="390">
                  <c:v>43665</c:v>
                </c:pt>
                <c:pt idx="391">
                  <c:v>43672</c:v>
                </c:pt>
                <c:pt idx="392">
                  <c:v>43679</c:v>
                </c:pt>
                <c:pt idx="393">
                  <c:v>43686</c:v>
                </c:pt>
                <c:pt idx="394">
                  <c:v>43693</c:v>
                </c:pt>
                <c:pt idx="395">
                  <c:v>43700</c:v>
                </c:pt>
                <c:pt idx="396">
                  <c:v>43707</c:v>
                </c:pt>
                <c:pt idx="397">
                  <c:v>43714</c:v>
                </c:pt>
                <c:pt idx="398">
                  <c:v>43721</c:v>
                </c:pt>
                <c:pt idx="399">
                  <c:v>43728</c:v>
                </c:pt>
                <c:pt idx="400">
                  <c:v>43735</c:v>
                </c:pt>
                <c:pt idx="401">
                  <c:v>43742</c:v>
                </c:pt>
                <c:pt idx="402">
                  <c:v>43749</c:v>
                </c:pt>
                <c:pt idx="403">
                  <c:v>43756</c:v>
                </c:pt>
                <c:pt idx="404">
                  <c:v>43763</c:v>
                </c:pt>
                <c:pt idx="405">
                  <c:v>43770</c:v>
                </c:pt>
                <c:pt idx="406">
                  <c:v>43777</c:v>
                </c:pt>
                <c:pt idx="407">
                  <c:v>43784</c:v>
                </c:pt>
                <c:pt idx="408">
                  <c:v>43791</c:v>
                </c:pt>
                <c:pt idx="409">
                  <c:v>43798</c:v>
                </c:pt>
                <c:pt idx="410">
                  <c:v>43805</c:v>
                </c:pt>
                <c:pt idx="411">
                  <c:v>43812</c:v>
                </c:pt>
                <c:pt idx="412">
                  <c:v>43819</c:v>
                </c:pt>
                <c:pt idx="413">
                  <c:v>43826</c:v>
                </c:pt>
                <c:pt idx="414">
                  <c:v>43833</c:v>
                </c:pt>
                <c:pt idx="415">
                  <c:v>43840</c:v>
                </c:pt>
                <c:pt idx="416">
                  <c:v>43847</c:v>
                </c:pt>
                <c:pt idx="417">
                  <c:v>43854</c:v>
                </c:pt>
                <c:pt idx="418">
                  <c:v>43861</c:v>
                </c:pt>
                <c:pt idx="419">
                  <c:v>43868</c:v>
                </c:pt>
                <c:pt idx="420">
                  <c:v>43875</c:v>
                </c:pt>
                <c:pt idx="421">
                  <c:v>43882</c:v>
                </c:pt>
                <c:pt idx="422">
                  <c:v>43889</c:v>
                </c:pt>
                <c:pt idx="423">
                  <c:v>43896</c:v>
                </c:pt>
                <c:pt idx="424">
                  <c:v>43903</c:v>
                </c:pt>
                <c:pt idx="425">
                  <c:v>43910</c:v>
                </c:pt>
                <c:pt idx="426">
                  <c:v>43917</c:v>
                </c:pt>
                <c:pt idx="427">
                  <c:v>43924</c:v>
                </c:pt>
                <c:pt idx="428">
                  <c:v>43931</c:v>
                </c:pt>
                <c:pt idx="429">
                  <c:v>43938</c:v>
                </c:pt>
                <c:pt idx="430">
                  <c:v>43945</c:v>
                </c:pt>
                <c:pt idx="431">
                  <c:v>43952</c:v>
                </c:pt>
                <c:pt idx="432">
                  <c:v>43959</c:v>
                </c:pt>
                <c:pt idx="433">
                  <c:v>43966</c:v>
                </c:pt>
                <c:pt idx="434">
                  <c:v>43973</c:v>
                </c:pt>
                <c:pt idx="435">
                  <c:v>43980</c:v>
                </c:pt>
                <c:pt idx="436">
                  <c:v>43987</c:v>
                </c:pt>
                <c:pt idx="437">
                  <c:v>43994</c:v>
                </c:pt>
                <c:pt idx="438">
                  <c:v>44001</c:v>
                </c:pt>
                <c:pt idx="439">
                  <c:v>44008</c:v>
                </c:pt>
                <c:pt idx="440">
                  <c:v>44015</c:v>
                </c:pt>
                <c:pt idx="441">
                  <c:v>44022</c:v>
                </c:pt>
                <c:pt idx="442">
                  <c:v>44029</c:v>
                </c:pt>
                <c:pt idx="443">
                  <c:v>44036</c:v>
                </c:pt>
                <c:pt idx="444">
                  <c:v>44043</c:v>
                </c:pt>
                <c:pt idx="445">
                  <c:v>44050</c:v>
                </c:pt>
                <c:pt idx="446">
                  <c:v>44057</c:v>
                </c:pt>
                <c:pt idx="447">
                  <c:v>44064</c:v>
                </c:pt>
                <c:pt idx="448">
                  <c:v>44071</c:v>
                </c:pt>
                <c:pt idx="449">
                  <c:v>44078</c:v>
                </c:pt>
                <c:pt idx="450">
                  <c:v>44085</c:v>
                </c:pt>
                <c:pt idx="451">
                  <c:v>44092</c:v>
                </c:pt>
                <c:pt idx="452">
                  <c:v>44099</c:v>
                </c:pt>
                <c:pt idx="453">
                  <c:v>44106</c:v>
                </c:pt>
                <c:pt idx="454">
                  <c:v>44113</c:v>
                </c:pt>
                <c:pt idx="455">
                  <c:v>44120</c:v>
                </c:pt>
                <c:pt idx="456">
                  <c:v>44127</c:v>
                </c:pt>
                <c:pt idx="457">
                  <c:v>44134</c:v>
                </c:pt>
                <c:pt idx="458">
                  <c:v>44141</c:v>
                </c:pt>
                <c:pt idx="459">
                  <c:v>44148</c:v>
                </c:pt>
                <c:pt idx="460">
                  <c:v>44155</c:v>
                </c:pt>
                <c:pt idx="461">
                  <c:v>44162</c:v>
                </c:pt>
                <c:pt idx="462">
                  <c:v>44169</c:v>
                </c:pt>
                <c:pt idx="463">
                  <c:v>44176</c:v>
                </c:pt>
                <c:pt idx="464">
                  <c:v>44183</c:v>
                </c:pt>
                <c:pt idx="465">
                  <c:v>44190</c:v>
                </c:pt>
                <c:pt idx="466">
                  <c:v>44197</c:v>
                </c:pt>
                <c:pt idx="467">
                  <c:v>44204</c:v>
                </c:pt>
                <c:pt idx="468">
                  <c:v>44211</c:v>
                </c:pt>
                <c:pt idx="469">
                  <c:v>44218</c:v>
                </c:pt>
                <c:pt idx="470">
                  <c:v>44225</c:v>
                </c:pt>
                <c:pt idx="471">
                  <c:v>44232</c:v>
                </c:pt>
                <c:pt idx="472">
                  <c:v>44239</c:v>
                </c:pt>
                <c:pt idx="473">
                  <c:v>44246</c:v>
                </c:pt>
                <c:pt idx="474">
                  <c:v>44253</c:v>
                </c:pt>
                <c:pt idx="475">
                  <c:v>44260</c:v>
                </c:pt>
                <c:pt idx="476">
                  <c:v>44267</c:v>
                </c:pt>
                <c:pt idx="477">
                  <c:v>44274</c:v>
                </c:pt>
                <c:pt idx="478">
                  <c:v>44281</c:v>
                </c:pt>
                <c:pt idx="479">
                  <c:v>44288</c:v>
                </c:pt>
                <c:pt idx="480">
                  <c:v>44295</c:v>
                </c:pt>
                <c:pt idx="481">
                  <c:v>44302</c:v>
                </c:pt>
                <c:pt idx="482">
                  <c:v>44309</c:v>
                </c:pt>
                <c:pt idx="483">
                  <c:v>44316</c:v>
                </c:pt>
                <c:pt idx="484">
                  <c:v>44323</c:v>
                </c:pt>
                <c:pt idx="485">
                  <c:v>44330</c:v>
                </c:pt>
                <c:pt idx="486">
                  <c:v>44337</c:v>
                </c:pt>
                <c:pt idx="487">
                  <c:v>44344</c:v>
                </c:pt>
                <c:pt idx="488">
                  <c:v>44351</c:v>
                </c:pt>
                <c:pt idx="489">
                  <c:v>44358</c:v>
                </c:pt>
                <c:pt idx="490">
                  <c:v>44365</c:v>
                </c:pt>
                <c:pt idx="491">
                  <c:v>44372</c:v>
                </c:pt>
                <c:pt idx="492">
                  <c:v>44379</c:v>
                </c:pt>
                <c:pt idx="493">
                  <c:v>44386</c:v>
                </c:pt>
                <c:pt idx="494">
                  <c:v>44393</c:v>
                </c:pt>
                <c:pt idx="495">
                  <c:v>44400</c:v>
                </c:pt>
                <c:pt idx="496">
                  <c:v>44407</c:v>
                </c:pt>
                <c:pt idx="497">
                  <c:v>44414</c:v>
                </c:pt>
                <c:pt idx="498">
                  <c:v>44421</c:v>
                </c:pt>
                <c:pt idx="499">
                  <c:v>44428</c:v>
                </c:pt>
                <c:pt idx="500">
                  <c:v>44435</c:v>
                </c:pt>
                <c:pt idx="501">
                  <c:v>44442</c:v>
                </c:pt>
                <c:pt idx="502">
                  <c:v>44449</c:v>
                </c:pt>
                <c:pt idx="503">
                  <c:v>44456</c:v>
                </c:pt>
                <c:pt idx="504">
                  <c:v>44463</c:v>
                </c:pt>
                <c:pt idx="505">
                  <c:v>44470</c:v>
                </c:pt>
                <c:pt idx="506">
                  <c:v>44477</c:v>
                </c:pt>
                <c:pt idx="507">
                  <c:v>44484</c:v>
                </c:pt>
                <c:pt idx="508">
                  <c:v>44491</c:v>
                </c:pt>
                <c:pt idx="509">
                  <c:v>44498</c:v>
                </c:pt>
                <c:pt idx="510">
                  <c:v>44505</c:v>
                </c:pt>
                <c:pt idx="511">
                  <c:v>44512</c:v>
                </c:pt>
                <c:pt idx="512">
                  <c:v>44519</c:v>
                </c:pt>
                <c:pt idx="513">
                  <c:v>44526</c:v>
                </c:pt>
                <c:pt idx="514">
                  <c:v>44533</c:v>
                </c:pt>
                <c:pt idx="515">
                  <c:v>44540</c:v>
                </c:pt>
                <c:pt idx="516">
                  <c:v>44547</c:v>
                </c:pt>
                <c:pt idx="517">
                  <c:v>44554</c:v>
                </c:pt>
                <c:pt idx="518">
                  <c:v>44561</c:v>
                </c:pt>
                <c:pt idx="519">
                  <c:v>44568</c:v>
                </c:pt>
                <c:pt idx="520">
                  <c:v>44575</c:v>
                </c:pt>
                <c:pt idx="521">
                  <c:v>44582</c:v>
                </c:pt>
                <c:pt idx="522">
                  <c:v>44589</c:v>
                </c:pt>
                <c:pt idx="523">
                  <c:v>44596</c:v>
                </c:pt>
                <c:pt idx="524">
                  <c:v>44603</c:v>
                </c:pt>
                <c:pt idx="525">
                  <c:v>44610</c:v>
                </c:pt>
                <c:pt idx="526">
                  <c:v>44617</c:v>
                </c:pt>
                <c:pt idx="527">
                  <c:v>44624</c:v>
                </c:pt>
                <c:pt idx="528">
                  <c:v>44631</c:v>
                </c:pt>
                <c:pt idx="529">
                  <c:v>44638</c:v>
                </c:pt>
                <c:pt idx="530">
                  <c:v>44645</c:v>
                </c:pt>
                <c:pt idx="531">
                  <c:v>44652</c:v>
                </c:pt>
                <c:pt idx="532">
                  <c:v>44659</c:v>
                </c:pt>
                <c:pt idx="533">
                  <c:v>44666</c:v>
                </c:pt>
                <c:pt idx="534">
                  <c:v>44673</c:v>
                </c:pt>
                <c:pt idx="535">
                  <c:v>44680</c:v>
                </c:pt>
                <c:pt idx="536">
                  <c:v>44687</c:v>
                </c:pt>
                <c:pt idx="537">
                  <c:v>44694</c:v>
                </c:pt>
                <c:pt idx="538">
                  <c:v>44701</c:v>
                </c:pt>
                <c:pt idx="539">
                  <c:v>44708</c:v>
                </c:pt>
                <c:pt idx="540">
                  <c:v>44715</c:v>
                </c:pt>
                <c:pt idx="541">
                  <c:v>44722</c:v>
                </c:pt>
                <c:pt idx="542">
                  <c:v>44729</c:v>
                </c:pt>
                <c:pt idx="543">
                  <c:v>44736</c:v>
                </c:pt>
                <c:pt idx="544">
                  <c:v>44743</c:v>
                </c:pt>
                <c:pt idx="545">
                  <c:v>44750</c:v>
                </c:pt>
                <c:pt idx="546">
                  <c:v>44757</c:v>
                </c:pt>
                <c:pt idx="547">
                  <c:v>44764</c:v>
                </c:pt>
                <c:pt idx="548">
                  <c:v>44771</c:v>
                </c:pt>
                <c:pt idx="549">
                  <c:v>44778</c:v>
                </c:pt>
                <c:pt idx="550">
                  <c:v>44785</c:v>
                </c:pt>
                <c:pt idx="551">
                  <c:v>44792</c:v>
                </c:pt>
                <c:pt idx="552">
                  <c:v>44799</c:v>
                </c:pt>
                <c:pt idx="553">
                  <c:v>44806</c:v>
                </c:pt>
                <c:pt idx="554">
                  <c:v>44813</c:v>
                </c:pt>
                <c:pt idx="555">
                  <c:v>44820</c:v>
                </c:pt>
                <c:pt idx="556">
                  <c:v>44827</c:v>
                </c:pt>
                <c:pt idx="557">
                  <c:v>44834</c:v>
                </c:pt>
                <c:pt idx="558">
                  <c:v>44841</c:v>
                </c:pt>
                <c:pt idx="559">
                  <c:v>44848</c:v>
                </c:pt>
                <c:pt idx="560">
                  <c:v>44855</c:v>
                </c:pt>
                <c:pt idx="561">
                  <c:v>44862</c:v>
                </c:pt>
                <c:pt idx="562">
                  <c:v>44869</c:v>
                </c:pt>
                <c:pt idx="563">
                  <c:v>44876</c:v>
                </c:pt>
                <c:pt idx="564">
                  <c:v>44883</c:v>
                </c:pt>
                <c:pt idx="565">
                  <c:v>44890</c:v>
                </c:pt>
                <c:pt idx="566">
                  <c:v>44897</c:v>
                </c:pt>
                <c:pt idx="567">
                  <c:v>44904</c:v>
                </c:pt>
                <c:pt idx="568">
                  <c:v>44911</c:v>
                </c:pt>
                <c:pt idx="569">
                  <c:v>44918</c:v>
                </c:pt>
                <c:pt idx="570">
                  <c:v>44925</c:v>
                </c:pt>
                <c:pt idx="571">
                  <c:v>44932</c:v>
                </c:pt>
                <c:pt idx="572">
                  <c:v>44939</c:v>
                </c:pt>
                <c:pt idx="573">
                  <c:v>44946</c:v>
                </c:pt>
                <c:pt idx="574">
                  <c:v>44953</c:v>
                </c:pt>
                <c:pt idx="575">
                  <c:v>44960</c:v>
                </c:pt>
                <c:pt idx="576">
                  <c:v>44967</c:v>
                </c:pt>
                <c:pt idx="577">
                  <c:v>44974</c:v>
                </c:pt>
                <c:pt idx="578">
                  <c:v>44981</c:v>
                </c:pt>
                <c:pt idx="579">
                  <c:v>44988</c:v>
                </c:pt>
                <c:pt idx="580">
                  <c:v>44995</c:v>
                </c:pt>
                <c:pt idx="581">
                  <c:v>45002</c:v>
                </c:pt>
                <c:pt idx="582">
                  <c:v>45009</c:v>
                </c:pt>
                <c:pt idx="583">
                  <c:v>45016</c:v>
                </c:pt>
                <c:pt idx="584">
                  <c:v>45023</c:v>
                </c:pt>
                <c:pt idx="585">
                  <c:v>45030</c:v>
                </c:pt>
                <c:pt idx="586">
                  <c:v>45037</c:v>
                </c:pt>
                <c:pt idx="587">
                  <c:v>45044</c:v>
                </c:pt>
                <c:pt idx="588">
                  <c:v>45051</c:v>
                </c:pt>
                <c:pt idx="589">
                  <c:v>45058</c:v>
                </c:pt>
                <c:pt idx="590">
                  <c:v>45065</c:v>
                </c:pt>
                <c:pt idx="591">
                  <c:v>45072</c:v>
                </c:pt>
                <c:pt idx="592">
                  <c:v>45079</c:v>
                </c:pt>
                <c:pt idx="593">
                  <c:v>45086</c:v>
                </c:pt>
                <c:pt idx="594">
                  <c:v>45093</c:v>
                </c:pt>
                <c:pt idx="595">
                  <c:v>45100</c:v>
                </c:pt>
                <c:pt idx="596">
                  <c:v>45107</c:v>
                </c:pt>
                <c:pt idx="597">
                  <c:v>45114</c:v>
                </c:pt>
                <c:pt idx="598">
                  <c:v>45121</c:v>
                </c:pt>
                <c:pt idx="599">
                  <c:v>45128</c:v>
                </c:pt>
                <c:pt idx="600">
                  <c:v>45135</c:v>
                </c:pt>
                <c:pt idx="601">
                  <c:v>45142</c:v>
                </c:pt>
                <c:pt idx="602">
                  <c:v>45149</c:v>
                </c:pt>
                <c:pt idx="603">
                  <c:v>45156</c:v>
                </c:pt>
                <c:pt idx="604">
                  <c:v>45163</c:v>
                </c:pt>
                <c:pt idx="605">
                  <c:v>45170</c:v>
                </c:pt>
                <c:pt idx="606">
                  <c:v>45177</c:v>
                </c:pt>
                <c:pt idx="607">
                  <c:v>45184</c:v>
                </c:pt>
                <c:pt idx="608">
                  <c:v>45191</c:v>
                </c:pt>
                <c:pt idx="609">
                  <c:v>45198</c:v>
                </c:pt>
                <c:pt idx="610">
                  <c:v>45205</c:v>
                </c:pt>
                <c:pt idx="611">
                  <c:v>45212</c:v>
                </c:pt>
                <c:pt idx="612">
                  <c:v>45219</c:v>
                </c:pt>
                <c:pt idx="613">
                  <c:v>45226</c:v>
                </c:pt>
                <c:pt idx="614">
                  <c:v>45233</c:v>
                </c:pt>
                <c:pt idx="615">
                  <c:v>45240</c:v>
                </c:pt>
                <c:pt idx="616">
                  <c:v>45247</c:v>
                </c:pt>
                <c:pt idx="617">
                  <c:v>45254</c:v>
                </c:pt>
                <c:pt idx="618">
                  <c:v>45261</c:v>
                </c:pt>
                <c:pt idx="619">
                  <c:v>45268</c:v>
                </c:pt>
                <c:pt idx="620">
                  <c:v>45275</c:v>
                </c:pt>
                <c:pt idx="621">
                  <c:v>45282</c:v>
                </c:pt>
                <c:pt idx="622">
                  <c:v>45289</c:v>
                </c:pt>
                <c:pt idx="623">
                  <c:v>45296</c:v>
                </c:pt>
                <c:pt idx="624">
                  <c:v>45303</c:v>
                </c:pt>
                <c:pt idx="625">
                  <c:v>45310</c:v>
                </c:pt>
                <c:pt idx="626">
                  <c:v>45317</c:v>
                </c:pt>
                <c:pt idx="627">
                  <c:v>45324</c:v>
                </c:pt>
                <c:pt idx="628">
                  <c:v>45331</c:v>
                </c:pt>
                <c:pt idx="629">
                  <c:v>45338</c:v>
                </c:pt>
                <c:pt idx="630">
                  <c:v>45345</c:v>
                </c:pt>
                <c:pt idx="631">
                  <c:v>45352</c:v>
                </c:pt>
                <c:pt idx="632">
                  <c:v>45359</c:v>
                </c:pt>
                <c:pt idx="633">
                  <c:v>45366</c:v>
                </c:pt>
                <c:pt idx="634">
                  <c:v>45373</c:v>
                </c:pt>
                <c:pt idx="635">
                  <c:v>45380</c:v>
                </c:pt>
                <c:pt idx="636">
                  <c:v>45387</c:v>
                </c:pt>
                <c:pt idx="637">
                  <c:v>45394</c:v>
                </c:pt>
                <c:pt idx="638">
                  <c:v>45401</c:v>
                </c:pt>
                <c:pt idx="639">
                  <c:v>45408</c:v>
                </c:pt>
                <c:pt idx="640">
                  <c:v>45415</c:v>
                </c:pt>
                <c:pt idx="641">
                  <c:v>45422</c:v>
                </c:pt>
                <c:pt idx="642">
                  <c:v>45429</c:v>
                </c:pt>
                <c:pt idx="643">
                  <c:v>45436</c:v>
                </c:pt>
                <c:pt idx="644">
                  <c:v>45443</c:v>
                </c:pt>
                <c:pt idx="645">
                  <c:v>45450</c:v>
                </c:pt>
                <c:pt idx="646">
                  <c:v>45457</c:v>
                </c:pt>
                <c:pt idx="647">
                  <c:v>45464</c:v>
                </c:pt>
                <c:pt idx="648">
                  <c:v>45471</c:v>
                </c:pt>
                <c:pt idx="649">
                  <c:v>45478</c:v>
                </c:pt>
                <c:pt idx="650">
                  <c:v>45485</c:v>
                </c:pt>
                <c:pt idx="651">
                  <c:v>45492</c:v>
                </c:pt>
                <c:pt idx="652">
                  <c:v>45499</c:v>
                </c:pt>
                <c:pt idx="653">
                  <c:v>45506</c:v>
                </c:pt>
                <c:pt idx="654">
                  <c:v>45513</c:v>
                </c:pt>
                <c:pt idx="655">
                  <c:v>45520</c:v>
                </c:pt>
                <c:pt idx="656">
                  <c:v>45527</c:v>
                </c:pt>
                <c:pt idx="657">
                  <c:v>45534</c:v>
                </c:pt>
                <c:pt idx="658">
                  <c:v>45541</c:v>
                </c:pt>
                <c:pt idx="659">
                  <c:v>45548</c:v>
                </c:pt>
                <c:pt idx="660">
                  <c:v>45555</c:v>
                </c:pt>
                <c:pt idx="661">
                  <c:v>45562</c:v>
                </c:pt>
                <c:pt idx="662">
                  <c:v>45569</c:v>
                </c:pt>
                <c:pt idx="663">
                  <c:v>45576</c:v>
                </c:pt>
                <c:pt idx="664">
                  <c:v>45583</c:v>
                </c:pt>
                <c:pt idx="665">
                  <c:v>45590</c:v>
                </c:pt>
                <c:pt idx="666">
                  <c:v>45597</c:v>
                </c:pt>
                <c:pt idx="667">
                  <c:v>45604</c:v>
                </c:pt>
                <c:pt idx="668">
                  <c:v>45611</c:v>
                </c:pt>
                <c:pt idx="669">
                  <c:v>45618</c:v>
                </c:pt>
                <c:pt idx="670">
                  <c:v>45625</c:v>
                </c:pt>
                <c:pt idx="671">
                  <c:v>45632</c:v>
                </c:pt>
                <c:pt idx="672">
                  <c:v>45639</c:v>
                </c:pt>
                <c:pt idx="673">
                  <c:v>45646</c:v>
                </c:pt>
                <c:pt idx="674">
                  <c:v>45653</c:v>
                </c:pt>
                <c:pt idx="675">
                  <c:v>45660</c:v>
                </c:pt>
                <c:pt idx="676">
                  <c:v>45667</c:v>
                </c:pt>
                <c:pt idx="677">
                  <c:v>45674</c:v>
                </c:pt>
                <c:pt idx="678">
                  <c:v>45681</c:v>
                </c:pt>
                <c:pt idx="679">
                  <c:v>45688</c:v>
                </c:pt>
                <c:pt idx="680">
                  <c:v>45695</c:v>
                </c:pt>
                <c:pt idx="681">
                  <c:v>45702</c:v>
                </c:pt>
                <c:pt idx="682">
                  <c:v>45709</c:v>
                </c:pt>
                <c:pt idx="683">
                  <c:v>45716</c:v>
                </c:pt>
                <c:pt idx="684">
                  <c:v>45723</c:v>
                </c:pt>
                <c:pt idx="685">
                  <c:v>45730</c:v>
                </c:pt>
                <c:pt idx="686">
                  <c:v>45737</c:v>
                </c:pt>
                <c:pt idx="687">
                  <c:v>45744</c:v>
                </c:pt>
                <c:pt idx="688">
                  <c:v>45751</c:v>
                </c:pt>
                <c:pt idx="689">
                  <c:v>45758</c:v>
                </c:pt>
                <c:pt idx="690">
                  <c:v>45765</c:v>
                </c:pt>
                <c:pt idx="691">
                  <c:v>45772</c:v>
                </c:pt>
                <c:pt idx="692">
                  <c:v>45779</c:v>
                </c:pt>
                <c:pt idx="693">
                  <c:v>45786</c:v>
                </c:pt>
                <c:pt idx="694">
                  <c:v>45793</c:v>
                </c:pt>
                <c:pt idx="695">
                  <c:v>45800</c:v>
                </c:pt>
                <c:pt idx="696">
                  <c:v>45807</c:v>
                </c:pt>
                <c:pt idx="697">
                  <c:v>45814</c:v>
                </c:pt>
                <c:pt idx="698">
                  <c:v>45821</c:v>
                </c:pt>
                <c:pt idx="699">
                  <c:v>45828</c:v>
                </c:pt>
                <c:pt idx="700">
                  <c:v>45835</c:v>
                </c:pt>
                <c:pt idx="701">
                  <c:v>45842</c:v>
                </c:pt>
                <c:pt idx="702">
                  <c:v>45849</c:v>
                </c:pt>
                <c:pt idx="703">
                  <c:v>45856</c:v>
                </c:pt>
                <c:pt idx="704">
                  <c:v>45863</c:v>
                </c:pt>
                <c:pt idx="705">
                  <c:v>45870</c:v>
                </c:pt>
                <c:pt idx="706">
                  <c:v>45877</c:v>
                </c:pt>
                <c:pt idx="707">
                  <c:v>45884</c:v>
                </c:pt>
                <c:pt idx="708">
                  <c:v>45891</c:v>
                </c:pt>
                <c:pt idx="709">
                  <c:v>45898</c:v>
                </c:pt>
                <c:pt idx="710">
                  <c:v>45905</c:v>
                </c:pt>
                <c:pt idx="711">
                  <c:v>45912</c:v>
                </c:pt>
                <c:pt idx="712">
                  <c:v>45919</c:v>
                </c:pt>
                <c:pt idx="713">
                  <c:v>45926</c:v>
                </c:pt>
                <c:pt idx="714">
                  <c:v>45933</c:v>
                </c:pt>
                <c:pt idx="715">
                  <c:v>45940</c:v>
                </c:pt>
                <c:pt idx="716">
                  <c:v>45947</c:v>
                </c:pt>
                <c:pt idx="717">
                  <c:v>45954</c:v>
                </c:pt>
                <c:pt idx="718">
                  <c:v>45961</c:v>
                </c:pt>
                <c:pt idx="719">
                  <c:v>45968</c:v>
                </c:pt>
                <c:pt idx="720">
                  <c:v>45975</c:v>
                </c:pt>
                <c:pt idx="721">
                  <c:v>45982</c:v>
                </c:pt>
                <c:pt idx="722">
                  <c:v>45989</c:v>
                </c:pt>
                <c:pt idx="723">
                  <c:v>45996</c:v>
                </c:pt>
                <c:pt idx="724">
                  <c:v>46003</c:v>
                </c:pt>
                <c:pt idx="725">
                  <c:v>46010</c:v>
                </c:pt>
                <c:pt idx="726">
                  <c:v>46017</c:v>
                </c:pt>
                <c:pt idx="727">
                  <c:v>46024</c:v>
                </c:pt>
                <c:pt idx="728">
                  <c:v>46031</c:v>
                </c:pt>
                <c:pt idx="729">
                  <c:v>46038</c:v>
                </c:pt>
                <c:pt idx="730">
                  <c:v>46045</c:v>
                </c:pt>
                <c:pt idx="731">
                  <c:v>46052</c:v>
                </c:pt>
                <c:pt idx="732">
                  <c:v>46059</c:v>
                </c:pt>
                <c:pt idx="733">
                  <c:v>46066</c:v>
                </c:pt>
                <c:pt idx="734">
                  <c:v>46073</c:v>
                </c:pt>
                <c:pt idx="735">
                  <c:v>46080</c:v>
                </c:pt>
                <c:pt idx="736">
                  <c:v>46087</c:v>
                </c:pt>
                <c:pt idx="737">
                  <c:v>46094</c:v>
                </c:pt>
                <c:pt idx="738">
                  <c:v>46101</c:v>
                </c:pt>
                <c:pt idx="739">
                  <c:v>46108</c:v>
                </c:pt>
                <c:pt idx="740">
                  <c:v>46115</c:v>
                </c:pt>
                <c:pt idx="741">
                  <c:v>46122</c:v>
                </c:pt>
                <c:pt idx="742">
                  <c:v>46129</c:v>
                </c:pt>
                <c:pt idx="743">
                  <c:v>46136</c:v>
                </c:pt>
              </c:numCache>
            </c:numRef>
          </c:cat>
          <c:val>
            <c:numRef>
              <c:f>'1.28A'!$E$2:$E$745</c:f>
              <c:numCache>
                <c:formatCode>0.0</c:formatCode>
                <c:ptCount val="74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  <c:pt idx="339">
                  <c:v>100</c:v>
                </c:pt>
                <c:pt idx="340">
                  <c:v>100</c:v>
                </c:pt>
                <c:pt idx="341">
                  <c:v>100</c:v>
                </c:pt>
                <c:pt idx="342">
                  <c:v>100</c:v>
                </c:pt>
                <c:pt idx="343">
                  <c:v>100</c:v>
                </c:pt>
                <c:pt idx="344">
                  <c:v>100</c:v>
                </c:pt>
                <c:pt idx="345">
                  <c:v>100</c:v>
                </c:pt>
                <c:pt idx="346">
                  <c:v>100</c:v>
                </c:pt>
                <c:pt idx="347">
                  <c:v>100</c:v>
                </c:pt>
                <c:pt idx="348">
                  <c:v>100</c:v>
                </c:pt>
                <c:pt idx="349">
                  <c:v>100</c:v>
                </c:pt>
                <c:pt idx="350">
                  <c:v>100</c:v>
                </c:pt>
                <c:pt idx="351">
                  <c:v>100</c:v>
                </c:pt>
                <c:pt idx="352">
                  <c:v>100</c:v>
                </c:pt>
                <c:pt idx="353">
                  <c:v>100</c:v>
                </c:pt>
                <c:pt idx="354">
                  <c:v>100</c:v>
                </c:pt>
                <c:pt idx="355">
                  <c:v>100</c:v>
                </c:pt>
                <c:pt idx="356">
                  <c:v>100</c:v>
                </c:pt>
                <c:pt idx="357">
                  <c:v>100</c:v>
                </c:pt>
                <c:pt idx="358">
                  <c:v>100</c:v>
                </c:pt>
                <c:pt idx="359">
                  <c:v>100</c:v>
                </c:pt>
                <c:pt idx="360">
                  <c:v>100</c:v>
                </c:pt>
                <c:pt idx="361">
                  <c:v>100</c:v>
                </c:pt>
                <c:pt idx="362">
                  <c:v>100</c:v>
                </c:pt>
                <c:pt idx="363">
                  <c:v>100</c:v>
                </c:pt>
                <c:pt idx="364">
                  <c:v>100</c:v>
                </c:pt>
                <c:pt idx="365">
                  <c:v>100</c:v>
                </c:pt>
                <c:pt idx="366">
                  <c:v>100</c:v>
                </c:pt>
                <c:pt idx="367">
                  <c:v>100</c:v>
                </c:pt>
                <c:pt idx="368">
                  <c:v>100</c:v>
                </c:pt>
                <c:pt idx="369">
                  <c:v>100</c:v>
                </c:pt>
                <c:pt idx="370">
                  <c:v>100</c:v>
                </c:pt>
                <c:pt idx="371">
                  <c:v>100</c:v>
                </c:pt>
                <c:pt idx="372">
                  <c:v>100</c:v>
                </c:pt>
                <c:pt idx="373">
                  <c:v>100</c:v>
                </c:pt>
                <c:pt idx="374">
                  <c:v>100</c:v>
                </c:pt>
                <c:pt idx="375">
                  <c:v>100</c:v>
                </c:pt>
                <c:pt idx="376">
                  <c:v>100</c:v>
                </c:pt>
                <c:pt idx="377">
                  <c:v>100</c:v>
                </c:pt>
                <c:pt idx="378">
                  <c:v>100</c:v>
                </c:pt>
                <c:pt idx="379">
                  <c:v>100</c:v>
                </c:pt>
                <c:pt idx="380">
                  <c:v>100</c:v>
                </c:pt>
                <c:pt idx="381">
                  <c:v>100</c:v>
                </c:pt>
                <c:pt idx="382">
                  <c:v>100</c:v>
                </c:pt>
                <c:pt idx="383">
                  <c:v>100</c:v>
                </c:pt>
                <c:pt idx="384">
                  <c:v>100</c:v>
                </c:pt>
                <c:pt idx="385">
                  <c:v>100</c:v>
                </c:pt>
                <c:pt idx="386">
                  <c:v>100</c:v>
                </c:pt>
                <c:pt idx="387">
                  <c:v>100</c:v>
                </c:pt>
                <c:pt idx="388">
                  <c:v>100</c:v>
                </c:pt>
                <c:pt idx="389">
                  <c:v>100</c:v>
                </c:pt>
                <c:pt idx="390">
                  <c:v>100</c:v>
                </c:pt>
                <c:pt idx="391">
                  <c:v>100</c:v>
                </c:pt>
                <c:pt idx="392">
                  <c:v>100</c:v>
                </c:pt>
                <c:pt idx="393">
                  <c:v>100</c:v>
                </c:pt>
                <c:pt idx="394">
                  <c:v>100</c:v>
                </c:pt>
                <c:pt idx="395">
                  <c:v>100</c:v>
                </c:pt>
                <c:pt idx="396">
                  <c:v>100</c:v>
                </c:pt>
                <c:pt idx="397">
                  <c:v>100</c:v>
                </c:pt>
                <c:pt idx="398">
                  <c:v>100</c:v>
                </c:pt>
                <c:pt idx="399">
                  <c:v>100</c:v>
                </c:pt>
                <c:pt idx="400">
                  <c:v>100</c:v>
                </c:pt>
                <c:pt idx="401">
                  <c:v>100</c:v>
                </c:pt>
                <c:pt idx="402">
                  <c:v>100</c:v>
                </c:pt>
                <c:pt idx="403">
                  <c:v>100</c:v>
                </c:pt>
                <c:pt idx="404">
                  <c:v>100</c:v>
                </c:pt>
                <c:pt idx="405">
                  <c:v>100</c:v>
                </c:pt>
                <c:pt idx="406">
                  <c:v>100</c:v>
                </c:pt>
                <c:pt idx="407">
                  <c:v>100</c:v>
                </c:pt>
                <c:pt idx="408">
                  <c:v>100</c:v>
                </c:pt>
                <c:pt idx="409">
                  <c:v>100</c:v>
                </c:pt>
                <c:pt idx="410">
                  <c:v>100</c:v>
                </c:pt>
                <c:pt idx="411">
                  <c:v>100</c:v>
                </c:pt>
                <c:pt idx="412">
                  <c:v>100</c:v>
                </c:pt>
                <c:pt idx="413">
                  <c:v>100</c:v>
                </c:pt>
                <c:pt idx="414">
                  <c:v>100</c:v>
                </c:pt>
                <c:pt idx="415">
                  <c:v>100</c:v>
                </c:pt>
                <c:pt idx="416">
                  <c:v>100</c:v>
                </c:pt>
                <c:pt idx="417">
                  <c:v>100</c:v>
                </c:pt>
                <c:pt idx="418">
                  <c:v>100</c:v>
                </c:pt>
                <c:pt idx="419">
                  <c:v>100</c:v>
                </c:pt>
                <c:pt idx="420">
                  <c:v>100</c:v>
                </c:pt>
                <c:pt idx="421">
                  <c:v>100</c:v>
                </c:pt>
                <c:pt idx="422">
                  <c:v>100</c:v>
                </c:pt>
                <c:pt idx="423">
                  <c:v>100</c:v>
                </c:pt>
                <c:pt idx="424">
                  <c:v>100</c:v>
                </c:pt>
                <c:pt idx="425">
                  <c:v>100</c:v>
                </c:pt>
                <c:pt idx="426">
                  <c:v>100</c:v>
                </c:pt>
                <c:pt idx="427">
                  <c:v>100</c:v>
                </c:pt>
                <c:pt idx="428">
                  <c:v>100</c:v>
                </c:pt>
                <c:pt idx="429">
                  <c:v>100</c:v>
                </c:pt>
                <c:pt idx="430">
                  <c:v>100</c:v>
                </c:pt>
                <c:pt idx="431">
                  <c:v>100</c:v>
                </c:pt>
                <c:pt idx="432">
                  <c:v>100</c:v>
                </c:pt>
                <c:pt idx="433">
                  <c:v>100</c:v>
                </c:pt>
                <c:pt idx="434">
                  <c:v>100</c:v>
                </c:pt>
                <c:pt idx="435">
                  <c:v>100</c:v>
                </c:pt>
                <c:pt idx="436">
                  <c:v>100</c:v>
                </c:pt>
                <c:pt idx="437">
                  <c:v>100</c:v>
                </c:pt>
                <c:pt idx="438">
                  <c:v>100</c:v>
                </c:pt>
                <c:pt idx="439">
                  <c:v>100</c:v>
                </c:pt>
                <c:pt idx="440">
                  <c:v>100</c:v>
                </c:pt>
                <c:pt idx="441">
                  <c:v>100</c:v>
                </c:pt>
                <c:pt idx="442">
                  <c:v>100</c:v>
                </c:pt>
                <c:pt idx="443">
                  <c:v>100</c:v>
                </c:pt>
                <c:pt idx="444">
                  <c:v>100</c:v>
                </c:pt>
                <c:pt idx="445">
                  <c:v>100</c:v>
                </c:pt>
                <c:pt idx="446">
                  <c:v>100</c:v>
                </c:pt>
                <c:pt idx="447">
                  <c:v>100</c:v>
                </c:pt>
                <c:pt idx="448">
                  <c:v>100</c:v>
                </c:pt>
                <c:pt idx="449">
                  <c:v>100</c:v>
                </c:pt>
                <c:pt idx="450">
                  <c:v>100</c:v>
                </c:pt>
                <c:pt idx="451">
                  <c:v>100</c:v>
                </c:pt>
                <c:pt idx="452">
                  <c:v>100</c:v>
                </c:pt>
                <c:pt idx="453">
                  <c:v>100</c:v>
                </c:pt>
                <c:pt idx="454">
                  <c:v>100</c:v>
                </c:pt>
                <c:pt idx="455">
                  <c:v>100</c:v>
                </c:pt>
                <c:pt idx="456">
                  <c:v>100</c:v>
                </c:pt>
                <c:pt idx="457">
                  <c:v>100</c:v>
                </c:pt>
                <c:pt idx="458">
                  <c:v>100</c:v>
                </c:pt>
                <c:pt idx="459">
                  <c:v>100</c:v>
                </c:pt>
                <c:pt idx="460">
                  <c:v>100</c:v>
                </c:pt>
                <c:pt idx="461">
                  <c:v>100</c:v>
                </c:pt>
                <c:pt idx="462">
                  <c:v>100</c:v>
                </c:pt>
                <c:pt idx="463">
                  <c:v>100</c:v>
                </c:pt>
                <c:pt idx="464">
                  <c:v>100</c:v>
                </c:pt>
                <c:pt idx="465">
                  <c:v>100</c:v>
                </c:pt>
                <c:pt idx="466">
                  <c:v>100</c:v>
                </c:pt>
                <c:pt idx="467">
                  <c:v>100</c:v>
                </c:pt>
                <c:pt idx="468">
                  <c:v>100</c:v>
                </c:pt>
                <c:pt idx="469">
                  <c:v>100</c:v>
                </c:pt>
                <c:pt idx="470">
                  <c:v>100</c:v>
                </c:pt>
                <c:pt idx="471">
                  <c:v>100</c:v>
                </c:pt>
                <c:pt idx="472">
                  <c:v>100</c:v>
                </c:pt>
                <c:pt idx="473">
                  <c:v>100</c:v>
                </c:pt>
                <c:pt idx="474">
                  <c:v>100</c:v>
                </c:pt>
                <c:pt idx="475">
                  <c:v>100</c:v>
                </c:pt>
                <c:pt idx="476">
                  <c:v>100</c:v>
                </c:pt>
                <c:pt idx="477">
                  <c:v>100</c:v>
                </c:pt>
                <c:pt idx="478">
                  <c:v>100</c:v>
                </c:pt>
                <c:pt idx="479">
                  <c:v>100</c:v>
                </c:pt>
                <c:pt idx="480">
                  <c:v>100</c:v>
                </c:pt>
                <c:pt idx="481">
                  <c:v>100</c:v>
                </c:pt>
                <c:pt idx="482">
                  <c:v>100</c:v>
                </c:pt>
                <c:pt idx="483">
                  <c:v>100</c:v>
                </c:pt>
                <c:pt idx="484">
                  <c:v>100</c:v>
                </c:pt>
                <c:pt idx="485">
                  <c:v>100</c:v>
                </c:pt>
                <c:pt idx="486">
                  <c:v>100</c:v>
                </c:pt>
                <c:pt idx="487">
                  <c:v>100</c:v>
                </c:pt>
                <c:pt idx="488">
                  <c:v>100</c:v>
                </c:pt>
                <c:pt idx="489">
                  <c:v>100</c:v>
                </c:pt>
                <c:pt idx="490">
                  <c:v>100</c:v>
                </c:pt>
                <c:pt idx="491">
                  <c:v>100</c:v>
                </c:pt>
                <c:pt idx="492">
                  <c:v>100</c:v>
                </c:pt>
                <c:pt idx="493">
                  <c:v>100</c:v>
                </c:pt>
                <c:pt idx="494">
                  <c:v>100</c:v>
                </c:pt>
                <c:pt idx="495">
                  <c:v>100</c:v>
                </c:pt>
                <c:pt idx="496">
                  <c:v>100</c:v>
                </c:pt>
                <c:pt idx="497">
                  <c:v>100</c:v>
                </c:pt>
                <c:pt idx="498">
                  <c:v>100</c:v>
                </c:pt>
                <c:pt idx="499">
                  <c:v>100</c:v>
                </c:pt>
                <c:pt idx="500">
                  <c:v>100</c:v>
                </c:pt>
                <c:pt idx="501">
                  <c:v>100</c:v>
                </c:pt>
                <c:pt idx="502">
                  <c:v>100</c:v>
                </c:pt>
                <c:pt idx="503">
                  <c:v>100</c:v>
                </c:pt>
                <c:pt idx="504">
                  <c:v>100</c:v>
                </c:pt>
                <c:pt idx="505">
                  <c:v>100</c:v>
                </c:pt>
                <c:pt idx="506">
                  <c:v>100</c:v>
                </c:pt>
                <c:pt idx="507">
                  <c:v>100</c:v>
                </c:pt>
                <c:pt idx="508">
                  <c:v>100</c:v>
                </c:pt>
                <c:pt idx="509">
                  <c:v>100</c:v>
                </c:pt>
                <c:pt idx="510">
                  <c:v>100</c:v>
                </c:pt>
                <c:pt idx="511">
                  <c:v>100</c:v>
                </c:pt>
                <c:pt idx="512">
                  <c:v>100</c:v>
                </c:pt>
                <c:pt idx="513">
                  <c:v>100</c:v>
                </c:pt>
                <c:pt idx="514">
                  <c:v>100</c:v>
                </c:pt>
                <c:pt idx="515">
                  <c:v>100</c:v>
                </c:pt>
                <c:pt idx="516">
                  <c:v>100</c:v>
                </c:pt>
                <c:pt idx="517">
                  <c:v>100</c:v>
                </c:pt>
                <c:pt idx="518">
                  <c:v>100</c:v>
                </c:pt>
                <c:pt idx="519">
                  <c:v>100</c:v>
                </c:pt>
                <c:pt idx="520">
                  <c:v>100</c:v>
                </c:pt>
                <c:pt idx="521">
                  <c:v>100</c:v>
                </c:pt>
                <c:pt idx="522">
                  <c:v>100</c:v>
                </c:pt>
                <c:pt idx="523">
                  <c:v>100</c:v>
                </c:pt>
                <c:pt idx="524">
                  <c:v>100</c:v>
                </c:pt>
                <c:pt idx="525">
                  <c:v>100</c:v>
                </c:pt>
                <c:pt idx="526">
                  <c:v>100</c:v>
                </c:pt>
                <c:pt idx="527">
                  <c:v>100</c:v>
                </c:pt>
                <c:pt idx="528">
                  <c:v>100</c:v>
                </c:pt>
                <c:pt idx="529">
                  <c:v>100</c:v>
                </c:pt>
                <c:pt idx="530">
                  <c:v>100</c:v>
                </c:pt>
                <c:pt idx="531">
                  <c:v>100</c:v>
                </c:pt>
                <c:pt idx="532">
                  <c:v>100</c:v>
                </c:pt>
                <c:pt idx="533">
                  <c:v>100</c:v>
                </c:pt>
                <c:pt idx="534">
                  <c:v>100</c:v>
                </c:pt>
                <c:pt idx="535">
                  <c:v>100</c:v>
                </c:pt>
                <c:pt idx="536">
                  <c:v>100</c:v>
                </c:pt>
                <c:pt idx="537">
                  <c:v>100</c:v>
                </c:pt>
                <c:pt idx="538">
                  <c:v>100</c:v>
                </c:pt>
                <c:pt idx="539">
                  <c:v>100</c:v>
                </c:pt>
                <c:pt idx="540">
                  <c:v>100</c:v>
                </c:pt>
                <c:pt idx="541">
                  <c:v>100</c:v>
                </c:pt>
                <c:pt idx="542">
                  <c:v>100</c:v>
                </c:pt>
                <c:pt idx="543">
                  <c:v>100</c:v>
                </c:pt>
                <c:pt idx="544">
                  <c:v>100</c:v>
                </c:pt>
                <c:pt idx="545">
                  <c:v>100</c:v>
                </c:pt>
                <c:pt idx="546">
                  <c:v>100</c:v>
                </c:pt>
                <c:pt idx="547">
                  <c:v>100</c:v>
                </c:pt>
                <c:pt idx="548">
                  <c:v>100</c:v>
                </c:pt>
                <c:pt idx="549">
                  <c:v>100</c:v>
                </c:pt>
                <c:pt idx="550">
                  <c:v>100</c:v>
                </c:pt>
                <c:pt idx="551">
                  <c:v>100</c:v>
                </c:pt>
                <c:pt idx="552">
                  <c:v>100</c:v>
                </c:pt>
                <c:pt idx="553">
                  <c:v>100</c:v>
                </c:pt>
                <c:pt idx="554">
                  <c:v>100</c:v>
                </c:pt>
                <c:pt idx="555">
                  <c:v>100</c:v>
                </c:pt>
                <c:pt idx="556">
                  <c:v>100</c:v>
                </c:pt>
                <c:pt idx="557">
                  <c:v>100</c:v>
                </c:pt>
                <c:pt idx="558">
                  <c:v>100</c:v>
                </c:pt>
                <c:pt idx="559">
                  <c:v>100</c:v>
                </c:pt>
                <c:pt idx="560">
                  <c:v>100</c:v>
                </c:pt>
                <c:pt idx="561">
                  <c:v>100</c:v>
                </c:pt>
                <c:pt idx="562">
                  <c:v>100</c:v>
                </c:pt>
                <c:pt idx="563">
                  <c:v>100</c:v>
                </c:pt>
                <c:pt idx="564">
                  <c:v>100</c:v>
                </c:pt>
                <c:pt idx="565">
                  <c:v>100</c:v>
                </c:pt>
                <c:pt idx="566">
                  <c:v>100</c:v>
                </c:pt>
                <c:pt idx="567">
                  <c:v>100</c:v>
                </c:pt>
                <c:pt idx="568">
                  <c:v>100</c:v>
                </c:pt>
                <c:pt idx="569">
                  <c:v>100</c:v>
                </c:pt>
                <c:pt idx="570">
                  <c:v>100</c:v>
                </c:pt>
                <c:pt idx="571">
                  <c:v>100</c:v>
                </c:pt>
                <c:pt idx="572">
                  <c:v>100</c:v>
                </c:pt>
                <c:pt idx="573">
                  <c:v>100</c:v>
                </c:pt>
                <c:pt idx="574">
                  <c:v>100</c:v>
                </c:pt>
                <c:pt idx="575">
                  <c:v>100</c:v>
                </c:pt>
                <c:pt idx="576">
                  <c:v>100</c:v>
                </c:pt>
                <c:pt idx="577">
                  <c:v>100</c:v>
                </c:pt>
                <c:pt idx="578">
                  <c:v>100</c:v>
                </c:pt>
                <c:pt idx="579">
                  <c:v>100</c:v>
                </c:pt>
                <c:pt idx="580">
                  <c:v>100</c:v>
                </c:pt>
                <c:pt idx="581">
                  <c:v>100</c:v>
                </c:pt>
                <c:pt idx="582">
                  <c:v>100</c:v>
                </c:pt>
                <c:pt idx="583">
                  <c:v>100</c:v>
                </c:pt>
                <c:pt idx="584">
                  <c:v>100</c:v>
                </c:pt>
                <c:pt idx="585">
                  <c:v>100</c:v>
                </c:pt>
                <c:pt idx="586">
                  <c:v>100</c:v>
                </c:pt>
                <c:pt idx="587">
                  <c:v>100</c:v>
                </c:pt>
                <c:pt idx="588">
                  <c:v>100</c:v>
                </c:pt>
                <c:pt idx="589">
                  <c:v>100</c:v>
                </c:pt>
                <c:pt idx="590">
                  <c:v>100</c:v>
                </c:pt>
                <c:pt idx="591">
                  <c:v>100</c:v>
                </c:pt>
                <c:pt idx="592">
                  <c:v>100</c:v>
                </c:pt>
                <c:pt idx="593">
                  <c:v>100</c:v>
                </c:pt>
                <c:pt idx="594">
                  <c:v>100</c:v>
                </c:pt>
                <c:pt idx="595">
                  <c:v>100</c:v>
                </c:pt>
                <c:pt idx="596">
                  <c:v>100</c:v>
                </c:pt>
                <c:pt idx="597">
                  <c:v>100</c:v>
                </c:pt>
                <c:pt idx="598">
                  <c:v>100</c:v>
                </c:pt>
                <c:pt idx="599">
                  <c:v>100</c:v>
                </c:pt>
                <c:pt idx="600">
                  <c:v>100</c:v>
                </c:pt>
                <c:pt idx="601">
                  <c:v>100</c:v>
                </c:pt>
                <c:pt idx="602">
                  <c:v>100</c:v>
                </c:pt>
                <c:pt idx="603">
                  <c:v>100</c:v>
                </c:pt>
                <c:pt idx="604">
                  <c:v>100</c:v>
                </c:pt>
                <c:pt idx="605">
                  <c:v>100</c:v>
                </c:pt>
                <c:pt idx="606">
                  <c:v>100</c:v>
                </c:pt>
                <c:pt idx="607">
                  <c:v>100</c:v>
                </c:pt>
                <c:pt idx="608">
                  <c:v>100</c:v>
                </c:pt>
                <c:pt idx="609">
                  <c:v>100</c:v>
                </c:pt>
                <c:pt idx="610">
                  <c:v>100</c:v>
                </c:pt>
                <c:pt idx="611">
                  <c:v>100</c:v>
                </c:pt>
                <c:pt idx="612">
                  <c:v>100</c:v>
                </c:pt>
                <c:pt idx="613">
                  <c:v>100</c:v>
                </c:pt>
                <c:pt idx="614">
                  <c:v>100</c:v>
                </c:pt>
                <c:pt idx="615">
                  <c:v>100</c:v>
                </c:pt>
                <c:pt idx="616">
                  <c:v>100</c:v>
                </c:pt>
                <c:pt idx="617">
                  <c:v>100</c:v>
                </c:pt>
                <c:pt idx="618">
                  <c:v>100</c:v>
                </c:pt>
                <c:pt idx="619">
                  <c:v>100</c:v>
                </c:pt>
                <c:pt idx="620">
                  <c:v>100</c:v>
                </c:pt>
                <c:pt idx="621">
                  <c:v>100</c:v>
                </c:pt>
                <c:pt idx="622">
                  <c:v>100</c:v>
                </c:pt>
                <c:pt idx="623">
                  <c:v>100</c:v>
                </c:pt>
                <c:pt idx="624">
                  <c:v>100</c:v>
                </c:pt>
                <c:pt idx="625">
                  <c:v>100</c:v>
                </c:pt>
                <c:pt idx="626">
                  <c:v>100</c:v>
                </c:pt>
                <c:pt idx="627">
                  <c:v>100</c:v>
                </c:pt>
                <c:pt idx="628">
                  <c:v>100</c:v>
                </c:pt>
                <c:pt idx="629">
                  <c:v>100</c:v>
                </c:pt>
                <c:pt idx="630">
                  <c:v>100</c:v>
                </c:pt>
                <c:pt idx="631">
                  <c:v>100</c:v>
                </c:pt>
                <c:pt idx="632">
                  <c:v>100</c:v>
                </c:pt>
                <c:pt idx="633">
                  <c:v>100</c:v>
                </c:pt>
                <c:pt idx="634">
                  <c:v>100</c:v>
                </c:pt>
                <c:pt idx="635">
                  <c:v>100</c:v>
                </c:pt>
                <c:pt idx="636">
                  <c:v>100</c:v>
                </c:pt>
                <c:pt idx="637">
                  <c:v>100</c:v>
                </c:pt>
                <c:pt idx="638">
                  <c:v>100</c:v>
                </c:pt>
                <c:pt idx="639">
                  <c:v>100</c:v>
                </c:pt>
                <c:pt idx="640">
                  <c:v>100</c:v>
                </c:pt>
                <c:pt idx="641">
                  <c:v>100</c:v>
                </c:pt>
                <c:pt idx="642">
                  <c:v>100</c:v>
                </c:pt>
                <c:pt idx="643">
                  <c:v>100</c:v>
                </c:pt>
                <c:pt idx="644">
                  <c:v>100</c:v>
                </c:pt>
                <c:pt idx="645">
                  <c:v>100</c:v>
                </c:pt>
                <c:pt idx="646">
                  <c:v>100</c:v>
                </c:pt>
                <c:pt idx="647">
                  <c:v>100</c:v>
                </c:pt>
                <c:pt idx="648">
                  <c:v>100</c:v>
                </c:pt>
                <c:pt idx="649">
                  <c:v>100</c:v>
                </c:pt>
                <c:pt idx="650">
                  <c:v>100</c:v>
                </c:pt>
                <c:pt idx="651">
                  <c:v>100</c:v>
                </c:pt>
                <c:pt idx="652">
                  <c:v>100</c:v>
                </c:pt>
                <c:pt idx="653">
                  <c:v>100</c:v>
                </c:pt>
                <c:pt idx="654">
                  <c:v>100</c:v>
                </c:pt>
                <c:pt idx="655">
                  <c:v>100</c:v>
                </c:pt>
                <c:pt idx="656">
                  <c:v>100</c:v>
                </c:pt>
                <c:pt idx="657">
                  <c:v>100</c:v>
                </c:pt>
                <c:pt idx="658">
                  <c:v>100</c:v>
                </c:pt>
                <c:pt idx="659">
                  <c:v>100</c:v>
                </c:pt>
                <c:pt idx="660">
                  <c:v>100</c:v>
                </c:pt>
                <c:pt idx="661">
                  <c:v>100</c:v>
                </c:pt>
                <c:pt idx="662">
                  <c:v>100</c:v>
                </c:pt>
                <c:pt idx="663">
                  <c:v>100</c:v>
                </c:pt>
                <c:pt idx="664">
                  <c:v>100</c:v>
                </c:pt>
                <c:pt idx="665">
                  <c:v>100</c:v>
                </c:pt>
                <c:pt idx="666">
                  <c:v>100</c:v>
                </c:pt>
                <c:pt idx="667">
                  <c:v>100</c:v>
                </c:pt>
                <c:pt idx="668">
                  <c:v>100</c:v>
                </c:pt>
                <c:pt idx="669">
                  <c:v>100</c:v>
                </c:pt>
                <c:pt idx="670">
                  <c:v>100</c:v>
                </c:pt>
                <c:pt idx="671">
                  <c:v>100</c:v>
                </c:pt>
                <c:pt idx="672">
                  <c:v>100</c:v>
                </c:pt>
                <c:pt idx="673">
                  <c:v>100</c:v>
                </c:pt>
                <c:pt idx="674">
                  <c:v>100</c:v>
                </c:pt>
                <c:pt idx="675">
                  <c:v>100</c:v>
                </c:pt>
                <c:pt idx="676">
                  <c:v>100</c:v>
                </c:pt>
                <c:pt idx="677">
                  <c:v>100</c:v>
                </c:pt>
                <c:pt idx="678">
                  <c:v>100</c:v>
                </c:pt>
                <c:pt idx="679">
                  <c:v>100</c:v>
                </c:pt>
                <c:pt idx="680">
                  <c:v>100</c:v>
                </c:pt>
                <c:pt idx="681">
                  <c:v>100</c:v>
                </c:pt>
                <c:pt idx="682">
                  <c:v>100</c:v>
                </c:pt>
                <c:pt idx="683">
                  <c:v>100</c:v>
                </c:pt>
                <c:pt idx="684">
                  <c:v>100</c:v>
                </c:pt>
                <c:pt idx="685">
                  <c:v>100</c:v>
                </c:pt>
                <c:pt idx="686">
                  <c:v>100</c:v>
                </c:pt>
                <c:pt idx="687">
                  <c:v>100</c:v>
                </c:pt>
                <c:pt idx="688">
                  <c:v>100</c:v>
                </c:pt>
                <c:pt idx="689">
                  <c:v>100</c:v>
                </c:pt>
                <c:pt idx="690">
                  <c:v>100</c:v>
                </c:pt>
                <c:pt idx="691">
                  <c:v>100</c:v>
                </c:pt>
                <c:pt idx="692">
                  <c:v>100</c:v>
                </c:pt>
                <c:pt idx="693">
                  <c:v>100</c:v>
                </c:pt>
                <c:pt idx="694">
                  <c:v>100</c:v>
                </c:pt>
                <c:pt idx="695">
                  <c:v>100</c:v>
                </c:pt>
                <c:pt idx="696">
                  <c:v>100</c:v>
                </c:pt>
                <c:pt idx="697">
                  <c:v>100</c:v>
                </c:pt>
                <c:pt idx="698">
                  <c:v>100</c:v>
                </c:pt>
                <c:pt idx="699">
                  <c:v>100</c:v>
                </c:pt>
                <c:pt idx="700">
                  <c:v>100</c:v>
                </c:pt>
                <c:pt idx="701">
                  <c:v>100</c:v>
                </c:pt>
                <c:pt idx="702">
                  <c:v>100</c:v>
                </c:pt>
                <c:pt idx="703">
                  <c:v>100</c:v>
                </c:pt>
                <c:pt idx="704">
                  <c:v>100</c:v>
                </c:pt>
                <c:pt idx="705">
                  <c:v>100</c:v>
                </c:pt>
                <c:pt idx="706">
                  <c:v>100</c:v>
                </c:pt>
                <c:pt idx="707">
                  <c:v>100</c:v>
                </c:pt>
                <c:pt idx="708">
                  <c:v>100</c:v>
                </c:pt>
                <c:pt idx="709">
                  <c:v>100</c:v>
                </c:pt>
                <c:pt idx="710">
                  <c:v>100</c:v>
                </c:pt>
                <c:pt idx="711">
                  <c:v>100</c:v>
                </c:pt>
                <c:pt idx="712">
                  <c:v>100</c:v>
                </c:pt>
                <c:pt idx="713">
                  <c:v>100</c:v>
                </c:pt>
                <c:pt idx="714">
                  <c:v>100</c:v>
                </c:pt>
                <c:pt idx="715">
                  <c:v>100</c:v>
                </c:pt>
                <c:pt idx="716">
                  <c:v>100</c:v>
                </c:pt>
                <c:pt idx="717">
                  <c:v>100</c:v>
                </c:pt>
                <c:pt idx="718">
                  <c:v>100</c:v>
                </c:pt>
                <c:pt idx="719">
                  <c:v>100</c:v>
                </c:pt>
                <c:pt idx="720">
                  <c:v>100</c:v>
                </c:pt>
                <c:pt idx="721">
                  <c:v>100</c:v>
                </c:pt>
                <c:pt idx="722">
                  <c:v>100</c:v>
                </c:pt>
                <c:pt idx="723">
                  <c:v>100</c:v>
                </c:pt>
                <c:pt idx="724">
                  <c:v>100</c:v>
                </c:pt>
                <c:pt idx="725">
                  <c:v>100</c:v>
                </c:pt>
                <c:pt idx="726">
                  <c:v>100</c:v>
                </c:pt>
                <c:pt idx="727">
                  <c:v>100</c:v>
                </c:pt>
                <c:pt idx="728">
                  <c:v>100</c:v>
                </c:pt>
                <c:pt idx="729">
                  <c:v>100</c:v>
                </c:pt>
                <c:pt idx="730">
                  <c:v>100</c:v>
                </c:pt>
                <c:pt idx="731">
                  <c:v>100</c:v>
                </c:pt>
                <c:pt idx="732">
                  <c:v>100</c:v>
                </c:pt>
                <c:pt idx="733">
                  <c:v>100</c:v>
                </c:pt>
                <c:pt idx="734">
                  <c:v>100</c:v>
                </c:pt>
                <c:pt idx="735">
                  <c:v>100</c:v>
                </c:pt>
                <c:pt idx="736">
                  <c:v>100</c:v>
                </c:pt>
                <c:pt idx="737">
                  <c:v>100</c:v>
                </c:pt>
                <c:pt idx="738">
                  <c:v>100</c:v>
                </c:pt>
                <c:pt idx="739">
                  <c:v>100</c:v>
                </c:pt>
                <c:pt idx="740">
                  <c:v>100</c:v>
                </c:pt>
                <c:pt idx="741">
                  <c:v>100</c:v>
                </c:pt>
                <c:pt idx="742">
                  <c:v>100</c:v>
                </c:pt>
                <c:pt idx="74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C4-4CAF-88B2-681BABE80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7114543"/>
        <c:axId val="1077114063"/>
      </c:lineChart>
      <c:dateAx>
        <c:axId val="1504446064"/>
        <c:scaling>
          <c:orientation val="minMax"/>
          <c:max val="46136"/>
          <c:min val="45406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504441072"/>
        <c:crosses val="autoZero"/>
        <c:auto val="1"/>
        <c:lblOffset val="100"/>
        <c:baseTimeUnit val="days"/>
        <c:majorUnit val="2"/>
        <c:majorTimeUnit val="months"/>
      </c:dateAx>
      <c:valAx>
        <c:axId val="1504441072"/>
        <c:scaling>
          <c:orientation val="minMax"/>
          <c:max val="200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b="1"/>
                  <a:t>(COP b)</a:t>
                </a:r>
              </a:p>
            </c:rich>
          </c:tx>
          <c:layout>
            <c:manualLayout>
              <c:xMode val="edge"/>
              <c:yMode val="edge"/>
              <c:x val="1.779512661191726E-3"/>
              <c:y val="1.90836915639075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504446064"/>
        <c:crosses val="autoZero"/>
        <c:crossBetween val="between"/>
        <c:majorUnit val="50"/>
      </c:valAx>
      <c:valAx>
        <c:axId val="1077114063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sz="1200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0.88104951114684971"/>
              <c:y val="8.7352562316323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077114543"/>
        <c:crosses val="max"/>
        <c:crossBetween val="between"/>
        <c:majorUnit val="50"/>
      </c:valAx>
      <c:dateAx>
        <c:axId val="107711454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77114063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0354284095702669E-2"/>
          <c:y val="0.92994320553199972"/>
          <c:w val="0.86429945855050716"/>
          <c:h val="6.00487162317755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889416246770631E-2"/>
          <c:y val="7.5146848414229639E-2"/>
          <c:w val="0.85231296885094754"/>
          <c:h val="0.75314015826234748"/>
        </c:manualLayout>
      </c:layout>
      <c:areaChart>
        <c:grouping val="standard"/>
        <c:varyColors val="0"/>
        <c:ser>
          <c:idx val="4"/>
          <c:order val="5"/>
          <c:tx>
            <c:strRef>
              <c:f>'1.28B'!$N$1</c:f>
              <c:strCache>
                <c:ptCount val="1"/>
                <c:pt idx="0">
                  <c:v>Sombra</c:v>
                </c:pt>
              </c:strCache>
            </c:strRef>
          </c:tx>
          <c:spPr>
            <a:solidFill>
              <a:srgbClr val="ED7D31">
                <a:lumMod val="20000"/>
                <a:lumOff val="80000"/>
              </a:srgbClr>
            </a:solidFill>
            <a:ln>
              <a:noFill/>
            </a:ln>
            <a:effectLst/>
          </c:spPr>
          <c:dPt>
            <c:idx val="59"/>
            <c:bubble3D val="0"/>
            <c:spPr>
              <a:solidFill>
                <a:srgbClr val="ED7D31">
                  <a:lumMod val="20000"/>
                  <a:lumOff val="8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513-404A-9523-BF0E721E1B2D}"/>
              </c:ext>
            </c:extLst>
          </c:dPt>
          <c:cat>
            <c:numRef>
              <c:f>'1.28B'!$A$2:$A$73</c:f>
              <c:numCache>
                <c:formatCode>m/d/yyyy</c:formatCode>
                <c:ptCount val="72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  <c:pt idx="71">
                  <c:v>46082</c:v>
                </c:pt>
              </c:numCache>
            </c:numRef>
          </c:cat>
          <c:val>
            <c:numRef>
              <c:f>'1.28B'!$N$2:$N$73</c:f>
              <c:numCache>
                <c:formatCode>0.0</c:formatCode>
                <c:ptCount val="72"/>
                <c:pt idx="65">
                  <c:v>199.07561634343571</c:v>
                </c:pt>
                <c:pt idx="66">
                  <c:v>199.07561634343571</c:v>
                </c:pt>
                <c:pt idx="67">
                  <c:v>199.07561634343571</c:v>
                </c:pt>
                <c:pt idx="68">
                  <c:v>199.07561634343571</c:v>
                </c:pt>
                <c:pt idx="69">
                  <c:v>199.07561634343571</c:v>
                </c:pt>
                <c:pt idx="70">
                  <c:v>199.07561634343571</c:v>
                </c:pt>
                <c:pt idx="71">
                  <c:v>199.07561634343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13-404A-9523-BF0E721E1B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04446064"/>
        <c:axId val="1504441072"/>
        <c:extLst>
          <c:ext xmlns:c15="http://schemas.microsoft.com/office/drawing/2012/chart" uri="{02D57815-91ED-43cb-92C2-25804820EDAC}">
            <c15:filteredArea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1.28B'!$D$1</c15:sqref>
                        </c15:formulaRef>
                      </c:ext>
                    </c:extLst>
                    <c:strCache>
                      <c:ptCount val="1"/>
                      <c:pt idx="0">
                        <c:v>Grupo 3 (eje derecho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1.28B'!$A$2:$A$997</c15:sqref>
                        </c15:formulaRef>
                      </c:ext>
                    </c:extLst>
                    <c:numCache>
                      <c:formatCode>m/d/yyyy</c:formatCode>
                      <c:ptCount val="996"/>
                      <c:pt idx="0">
                        <c:v>43922</c:v>
                      </c:pt>
                      <c:pt idx="1">
                        <c:v>43952</c:v>
                      </c:pt>
                      <c:pt idx="2">
                        <c:v>43983</c:v>
                      </c:pt>
                      <c:pt idx="3">
                        <c:v>44013</c:v>
                      </c:pt>
                      <c:pt idx="4">
                        <c:v>44044</c:v>
                      </c:pt>
                      <c:pt idx="5">
                        <c:v>44075</c:v>
                      </c:pt>
                      <c:pt idx="6">
                        <c:v>44105</c:v>
                      </c:pt>
                      <c:pt idx="7">
                        <c:v>44136</c:v>
                      </c:pt>
                      <c:pt idx="8">
                        <c:v>44166</c:v>
                      </c:pt>
                      <c:pt idx="9">
                        <c:v>44197</c:v>
                      </c:pt>
                      <c:pt idx="10">
                        <c:v>44228</c:v>
                      </c:pt>
                      <c:pt idx="11">
                        <c:v>44256</c:v>
                      </c:pt>
                      <c:pt idx="12">
                        <c:v>44287</c:v>
                      </c:pt>
                      <c:pt idx="13">
                        <c:v>44317</c:v>
                      </c:pt>
                      <c:pt idx="14">
                        <c:v>44348</c:v>
                      </c:pt>
                      <c:pt idx="15">
                        <c:v>44378</c:v>
                      </c:pt>
                      <c:pt idx="16">
                        <c:v>44409</c:v>
                      </c:pt>
                      <c:pt idx="17">
                        <c:v>44440</c:v>
                      </c:pt>
                      <c:pt idx="18">
                        <c:v>44470</c:v>
                      </c:pt>
                      <c:pt idx="19">
                        <c:v>44501</c:v>
                      </c:pt>
                      <c:pt idx="20">
                        <c:v>44531</c:v>
                      </c:pt>
                      <c:pt idx="21">
                        <c:v>44562</c:v>
                      </c:pt>
                      <c:pt idx="22">
                        <c:v>44593</c:v>
                      </c:pt>
                      <c:pt idx="23">
                        <c:v>44621</c:v>
                      </c:pt>
                      <c:pt idx="24">
                        <c:v>44652</c:v>
                      </c:pt>
                      <c:pt idx="25">
                        <c:v>44682</c:v>
                      </c:pt>
                      <c:pt idx="26">
                        <c:v>44713</c:v>
                      </c:pt>
                      <c:pt idx="27">
                        <c:v>44743</c:v>
                      </c:pt>
                      <c:pt idx="28">
                        <c:v>44774</c:v>
                      </c:pt>
                      <c:pt idx="29">
                        <c:v>44805</c:v>
                      </c:pt>
                      <c:pt idx="30">
                        <c:v>44835</c:v>
                      </c:pt>
                      <c:pt idx="31">
                        <c:v>44866</c:v>
                      </c:pt>
                      <c:pt idx="32">
                        <c:v>44896</c:v>
                      </c:pt>
                      <c:pt idx="33">
                        <c:v>44927</c:v>
                      </c:pt>
                      <c:pt idx="34">
                        <c:v>44958</c:v>
                      </c:pt>
                      <c:pt idx="35">
                        <c:v>44986</c:v>
                      </c:pt>
                      <c:pt idx="36">
                        <c:v>45017</c:v>
                      </c:pt>
                      <c:pt idx="37">
                        <c:v>45047</c:v>
                      </c:pt>
                      <c:pt idx="38">
                        <c:v>45078</c:v>
                      </c:pt>
                      <c:pt idx="39">
                        <c:v>45108</c:v>
                      </c:pt>
                      <c:pt idx="40">
                        <c:v>45139</c:v>
                      </c:pt>
                      <c:pt idx="41">
                        <c:v>45170</c:v>
                      </c:pt>
                      <c:pt idx="42">
                        <c:v>45200</c:v>
                      </c:pt>
                      <c:pt idx="43">
                        <c:v>45231</c:v>
                      </c:pt>
                      <c:pt idx="44">
                        <c:v>45261</c:v>
                      </c:pt>
                      <c:pt idx="45">
                        <c:v>45292</c:v>
                      </c:pt>
                      <c:pt idx="46">
                        <c:v>45323</c:v>
                      </c:pt>
                      <c:pt idx="47">
                        <c:v>45352</c:v>
                      </c:pt>
                      <c:pt idx="48">
                        <c:v>45383</c:v>
                      </c:pt>
                      <c:pt idx="49">
                        <c:v>45413</c:v>
                      </c:pt>
                      <c:pt idx="50">
                        <c:v>45444</c:v>
                      </c:pt>
                      <c:pt idx="51">
                        <c:v>45474</c:v>
                      </c:pt>
                      <c:pt idx="52">
                        <c:v>45505</c:v>
                      </c:pt>
                      <c:pt idx="53">
                        <c:v>45536</c:v>
                      </c:pt>
                      <c:pt idx="54">
                        <c:v>45566</c:v>
                      </c:pt>
                      <c:pt idx="55">
                        <c:v>45597</c:v>
                      </c:pt>
                      <c:pt idx="56">
                        <c:v>45627</c:v>
                      </c:pt>
                      <c:pt idx="57">
                        <c:v>45658</c:v>
                      </c:pt>
                      <c:pt idx="58">
                        <c:v>45689</c:v>
                      </c:pt>
                      <c:pt idx="59">
                        <c:v>45717</c:v>
                      </c:pt>
                      <c:pt idx="60">
                        <c:v>45748</c:v>
                      </c:pt>
                      <c:pt idx="61">
                        <c:v>45778</c:v>
                      </c:pt>
                      <c:pt idx="62">
                        <c:v>45809</c:v>
                      </c:pt>
                      <c:pt idx="63">
                        <c:v>45839</c:v>
                      </c:pt>
                      <c:pt idx="64">
                        <c:v>45870</c:v>
                      </c:pt>
                      <c:pt idx="65">
                        <c:v>45901</c:v>
                      </c:pt>
                      <c:pt idx="66">
                        <c:v>45931</c:v>
                      </c:pt>
                      <c:pt idx="67">
                        <c:v>45962</c:v>
                      </c:pt>
                      <c:pt idx="68">
                        <c:v>45992</c:v>
                      </c:pt>
                      <c:pt idx="69">
                        <c:v>46023</c:v>
                      </c:pt>
                      <c:pt idx="70">
                        <c:v>46054</c:v>
                      </c:pt>
                      <c:pt idx="71">
                        <c:v>4608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28B'!$D$2:$D$9997</c15:sqref>
                        </c15:formulaRef>
                      </c:ext>
                    </c:extLst>
                    <c:numCache>
                      <c:formatCode>_-* #,##0.0_-;\-* #,##0.0_-;_-* "-"??_-;_-@_-</c:formatCode>
                      <c:ptCount val="9996"/>
                      <c:pt idx="0">
                        <c:v>182.425964363985</c:v>
                      </c:pt>
                      <c:pt idx="1">
                        <c:v>182.516306264924</c:v>
                      </c:pt>
                      <c:pt idx="2">
                        <c:v>180.23454424981</c:v>
                      </c:pt>
                      <c:pt idx="3">
                        <c:v>178.40678071450401</c:v>
                      </c:pt>
                      <c:pt idx="4">
                        <c:v>181.133387780015</c:v>
                      </c:pt>
                      <c:pt idx="5">
                        <c:v>182.113572402149</c:v>
                      </c:pt>
                      <c:pt idx="6">
                        <c:v>185.497919731699</c:v>
                      </c:pt>
                      <c:pt idx="7">
                        <c:v>182.60508961215399</c:v>
                      </c:pt>
                      <c:pt idx="8">
                        <c:v>185.614285465005</c:v>
                      </c:pt>
                      <c:pt idx="9">
                        <c:v>246.070852847163</c:v>
                      </c:pt>
                      <c:pt idx="10">
                        <c:v>193.704730570506</c:v>
                      </c:pt>
                      <c:pt idx="11">
                        <c:v>195.98750674420799</c:v>
                      </c:pt>
                      <c:pt idx="12">
                        <c:v>202.97430988419001</c:v>
                      </c:pt>
                      <c:pt idx="13">
                        <c:v>206.87265450871701</c:v>
                      </c:pt>
                      <c:pt idx="14">
                        <c:v>209.96232165860701</c:v>
                      </c:pt>
                      <c:pt idx="15">
                        <c:v>211.819801837369</c:v>
                      </c:pt>
                      <c:pt idx="16">
                        <c:v>214.17199623946499</c:v>
                      </c:pt>
                      <c:pt idx="17">
                        <c:v>214.844210235151</c:v>
                      </c:pt>
                      <c:pt idx="18">
                        <c:v>216.574509171057</c:v>
                      </c:pt>
                      <c:pt idx="19">
                        <c:v>215.967574841909</c:v>
                      </c:pt>
                      <c:pt idx="20">
                        <c:v>200.45311074196599</c:v>
                      </c:pt>
                      <c:pt idx="21">
                        <c:v>200.11848435162401</c:v>
                      </c:pt>
                      <c:pt idx="22">
                        <c:v>200.912046107545</c:v>
                      </c:pt>
                      <c:pt idx="23">
                        <c:v>105.53273493523599</c:v>
                      </c:pt>
                      <c:pt idx="24">
                        <c:v>106.918284177883</c:v>
                      </c:pt>
                      <c:pt idx="25">
                        <c:v>108.829085654727</c:v>
                      </c:pt>
                      <c:pt idx="26">
                        <c:v>105.50537175316001</c:v>
                      </c:pt>
                      <c:pt idx="27">
                        <c:v>104.707304526283</c:v>
                      </c:pt>
                      <c:pt idx="28">
                        <c:v>103.12390255745399</c:v>
                      </c:pt>
                      <c:pt idx="29">
                        <c:v>102.11284409017949</c:v>
                      </c:pt>
                      <c:pt idx="30">
                        <c:v>101.62861874352859</c:v>
                      </c:pt>
                      <c:pt idx="31">
                        <c:v>99.38548277763671</c:v>
                      </c:pt>
                      <c:pt idx="32">
                        <c:v>99.462726608834259</c:v>
                      </c:pt>
                      <c:pt idx="33">
                        <c:v>99.040234119024944</c:v>
                      </c:pt>
                      <c:pt idx="34">
                        <c:v>97.958867506975949</c:v>
                      </c:pt>
                      <c:pt idx="35">
                        <c:v>95.699261115401285</c:v>
                      </c:pt>
                      <c:pt idx="36">
                        <c:v>93.594475328262888</c:v>
                      </c:pt>
                      <c:pt idx="37">
                        <c:v>95.511633428337078</c:v>
                      </c:pt>
                      <c:pt idx="38">
                        <c:v>99.070898007428937</c:v>
                      </c:pt>
                      <c:pt idx="39">
                        <c:v>99.402793517402017</c:v>
                      </c:pt>
                      <c:pt idx="40">
                        <c:v>97.494012120876292</c:v>
                      </c:pt>
                      <c:pt idx="41">
                        <c:v>98.818856613545691</c:v>
                      </c:pt>
                      <c:pt idx="42">
                        <c:v>98.494313771084592</c:v>
                      </c:pt>
                      <c:pt idx="43">
                        <c:v>98.146091190577238</c:v>
                      </c:pt>
                      <c:pt idx="44">
                        <c:v>98.357645187088806</c:v>
                      </c:pt>
                      <c:pt idx="45">
                        <c:v>99.428240095508698</c:v>
                      </c:pt>
                      <c:pt idx="46">
                        <c:v>99.551818652794324</c:v>
                      </c:pt>
                      <c:pt idx="47">
                        <c:v>99.574357263318873</c:v>
                      </c:pt>
                      <c:pt idx="48">
                        <c:v>98.681583676698651</c:v>
                      </c:pt>
                      <c:pt idx="49">
                        <c:v>98.419782593775039</c:v>
                      </c:pt>
                      <c:pt idx="50">
                        <c:v>96.124176369188575</c:v>
                      </c:pt>
                      <c:pt idx="51">
                        <c:v>96.828323814370748</c:v>
                      </c:pt>
                      <c:pt idx="52">
                        <c:v>97.753777094063295</c:v>
                      </c:pt>
                      <c:pt idx="53">
                        <c:v>97.818299421284522</c:v>
                      </c:pt>
                      <c:pt idx="54">
                        <c:v>98.613742072368254</c:v>
                      </c:pt>
                      <c:pt idx="55">
                        <c:v>98.153073187380329</c:v>
                      </c:pt>
                      <c:pt idx="56">
                        <c:v>97.907058335319618</c:v>
                      </c:pt>
                      <c:pt idx="57">
                        <c:v>97.175941265254451</c:v>
                      </c:pt>
                      <c:pt idx="58">
                        <c:v>97.536085386815373</c:v>
                      </c:pt>
                      <c:pt idx="59">
                        <c:v>97.006096935609136</c:v>
                      </c:pt>
                      <c:pt idx="60">
                        <c:v>100.01186024323665</c:v>
                      </c:pt>
                      <c:pt idx="61">
                        <c:v>99.945158786731042</c:v>
                      </c:pt>
                      <c:pt idx="62">
                        <c:v>98.076500324714715</c:v>
                      </c:pt>
                      <c:pt idx="63">
                        <c:v>100.44644271602297</c:v>
                      </c:pt>
                      <c:pt idx="64">
                        <c:v>99.681004372846758</c:v>
                      </c:pt>
                      <c:pt idx="65">
                        <c:v>98.236670194655488</c:v>
                      </c:pt>
                      <c:pt idx="66">
                        <c:v>101.08073156993223</c:v>
                      </c:pt>
                      <c:pt idx="67">
                        <c:v>99.211605991656455</c:v>
                      </c:pt>
                      <c:pt idx="68">
                        <c:v>100.662055066994</c:v>
                      </c:pt>
                      <c:pt idx="69">
                        <c:v>102.346934392162</c:v>
                      </c:pt>
                      <c:pt idx="70">
                        <c:v>102.460628659832</c:v>
                      </c:pt>
                      <c:pt idx="71">
                        <c:v>104.09422914041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A-5513-404A-9523-BF0E721E1B2D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"/>
          <c:order val="0"/>
          <c:tx>
            <c:strRef>
              <c:f>'1.28B'!$B$1</c:f>
              <c:strCache>
                <c:ptCount val="1"/>
                <c:pt idx="0">
                  <c:v>Grupo 1</c:v>
                </c:pt>
              </c:strCache>
            </c:strRef>
          </c:tx>
          <c:spPr>
            <a:ln w="31750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dLbls>
            <c:dLbl>
              <c:idx val="7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513-404A-9523-BF0E721E1B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C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28B'!$A$2:$A$73</c:f>
              <c:numCache>
                <c:formatCode>m/d/yyyy</c:formatCode>
                <c:ptCount val="72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  <c:pt idx="71">
                  <c:v>46082</c:v>
                </c:pt>
              </c:numCache>
            </c:numRef>
          </c:cat>
          <c:val>
            <c:numRef>
              <c:f>'1.28B'!$B$2:$B$73</c:f>
              <c:numCache>
                <c:formatCode>_-* #,##0.0_-;\-* #,##0.0_-;_-* "-"??_-;_-@_-</c:formatCode>
                <c:ptCount val="72"/>
                <c:pt idx="0">
                  <c:v>104.862207097198</c:v>
                </c:pt>
                <c:pt idx="1">
                  <c:v>103.973692479536</c:v>
                </c:pt>
                <c:pt idx="2">
                  <c:v>105.326770069777</c:v>
                </c:pt>
                <c:pt idx="3">
                  <c:v>106.35717132619</c:v>
                </c:pt>
                <c:pt idx="4">
                  <c:v>106.42025622055399</c:v>
                </c:pt>
                <c:pt idx="5">
                  <c:v>106.73261300627399</c:v>
                </c:pt>
                <c:pt idx="6">
                  <c:v>106.88639031795699</c:v>
                </c:pt>
                <c:pt idx="7">
                  <c:v>107.065148278922</c:v>
                </c:pt>
                <c:pt idx="8">
                  <c:v>109.257051971183</c:v>
                </c:pt>
                <c:pt idx="9">
                  <c:v>110.24534740195</c:v>
                </c:pt>
                <c:pt idx="10">
                  <c:v>110.692711983956</c:v>
                </c:pt>
                <c:pt idx="11">
                  <c:v>111.167077664228</c:v>
                </c:pt>
                <c:pt idx="12">
                  <c:v>110.77521738966399</c:v>
                </c:pt>
                <c:pt idx="13">
                  <c:v>110.925600775916</c:v>
                </c:pt>
                <c:pt idx="14">
                  <c:v>111.88883794869599</c:v>
                </c:pt>
                <c:pt idx="15">
                  <c:v>110.95935157372701</c:v>
                </c:pt>
                <c:pt idx="16">
                  <c:v>110.51550544132201</c:v>
                </c:pt>
                <c:pt idx="17">
                  <c:v>110.095235258214</c:v>
                </c:pt>
                <c:pt idx="18">
                  <c:v>110.75919585685</c:v>
                </c:pt>
                <c:pt idx="19">
                  <c:v>111.659380090821</c:v>
                </c:pt>
                <c:pt idx="20">
                  <c:v>113.470417566088</c:v>
                </c:pt>
                <c:pt idx="21">
                  <c:v>111.261078575727</c:v>
                </c:pt>
                <c:pt idx="22">
                  <c:v>111.392459573965</c:v>
                </c:pt>
                <c:pt idx="23">
                  <c:v>109.603670337894</c:v>
                </c:pt>
                <c:pt idx="24">
                  <c:v>109.178333143129</c:v>
                </c:pt>
                <c:pt idx="25">
                  <c:v>108.563398348893</c:v>
                </c:pt>
                <c:pt idx="26">
                  <c:v>109.794430479027</c:v>
                </c:pt>
                <c:pt idx="27">
                  <c:v>109.053082679239</c:v>
                </c:pt>
                <c:pt idx="28">
                  <c:v>108.41954075579375</c:v>
                </c:pt>
                <c:pt idx="29">
                  <c:v>106.29056493773743</c:v>
                </c:pt>
                <c:pt idx="30">
                  <c:v>106.56088007443655</c:v>
                </c:pt>
                <c:pt idx="31">
                  <c:v>107.5301769517167</c:v>
                </c:pt>
                <c:pt idx="32">
                  <c:v>109.64180082334163</c:v>
                </c:pt>
                <c:pt idx="33">
                  <c:v>109.69558370784067</c:v>
                </c:pt>
                <c:pt idx="34">
                  <c:v>112.03209761558477</c:v>
                </c:pt>
                <c:pt idx="35">
                  <c:v>108.47099957285458</c:v>
                </c:pt>
                <c:pt idx="36">
                  <c:v>108.14720518961029</c:v>
                </c:pt>
                <c:pt idx="37">
                  <c:v>108.49289293681854</c:v>
                </c:pt>
                <c:pt idx="38">
                  <c:v>110.04288497808221</c:v>
                </c:pt>
                <c:pt idx="39">
                  <c:v>109.92200880542052</c:v>
                </c:pt>
                <c:pt idx="40">
                  <c:v>111.71107315406532</c:v>
                </c:pt>
                <c:pt idx="41">
                  <c:v>113.77489116623347</c:v>
                </c:pt>
                <c:pt idx="42">
                  <c:v>114.60009145138524</c:v>
                </c:pt>
                <c:pt idx="43">
                  <c:v>115.03968371642794</c:v>
                </c:pt>
                <c:pt idx="44">
                  <c:v>115.52681062582877</c:v>
                </c:pt>
                <c:pt idx="45">
                  <c:v>115.22062238746649</c:v>
                </c:pt>
                <c:pt idx="46">
                  <c:v>114.95467545469143</c:v>
                </c:pt>
                <c:pt idx="47">
                  <c:v>113.51109338828127</c:v>
                </c:pt>
                <c:pt idx="48">
                  <c:v>114.67799827651788</c:v>
                </c:pt>
                <c:pt idx="49">
                  <c:v>113.72264601766082</c:v>
                </c:pt>
                <c:pt idx="50">
                  <c:v>114.80084014765741</c:v>
                </c:pt>
                <c:pt idx="51">
                  <c:v>114.67683836611768</c:v>
                </c:pt>
                <c:pt idx="52">
                  <c:v>114.56768366001143</c:v>
                </c:pt>
                <c:pt idx="53">
                  <c:v>113.98445784486515</c:v>
                </c:pt>
                <c:pt idx="54">
                  <c:v>114.4707826215692</c:v>
                </c:pt>
                <c:pt idx="55">
                  <c:v>114.58654076928457</c:v>
                </c:pt>
                <c:pt idx="56">
                  <c:v>114.88663724633858</c:v>
                </c:pt>
                <c:pt idx="57">
                  <c:v>114.04755865083227</c:v>
                </c:pt>
                <c:pt idx="58">
                  <c:v>114.34645752370596</c:v>
                </c:pt>
                <c:pt idx="59">
                  <c:v>114.39160310671438</c:v>
                </c:pt>
                <c:pt idx="60">
                  <c:v>115.21980828807766</c:v>
                </c:pt>
                <c:pt idx="61">
                  <c:v>115.88429607643795</c:v>
                </c:pt>
                <c:pt idx="62">
                  <c:v>117.18976576538014</c:v>
                </c:pt>
                <c:pt idx="63">
                  <c:v>117.49302124078247</c:v>
                </c:pt>
                <c:pt idx="64">
                  <c:v>117.64563761367417</c:v>
                </c:pt>
                <c:pt idx="65">
                  <c:v>116.7472262677185</c:v>
                </c:pt>
                <c:pt idx="66">
                  <c:v>117.38141706961449</c:v>
                </c:pt>
                <c:pt idx="67">
                  <c:v>116.29943135860211</c:v>
                </c:pt>
                <c:pt idx="68">
                  <c:v>116.150241432762</c:v>
                </c:pt>
                <c:pt idx="69">
                  <c:v>116.1871513616</c:v>
                </c:pt>
                <c:pt idx="70">
                  <c:v>116.729765434752</c:v>
                </c:pt>
                <c:pt idx="71">
                  <c:v>116.52874060038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5513-404A-9523-BF0E721E1B2D}"/>
            </c:ext>
          </c:extLst>
        </c:ser>
        <c:ser>
          <c:idx val="2"/>
          <c:order val="1"/>
          <c:tx>
            <c:strRef>
              <c:f>'1.28B'!$C$1</c:f>
              <c:strCache>
                <c:ptCount val="1"/>
                <c:pt idx="0">
                  <c:v>Grupo 2</c:v>
                </c:pt>
              </c:strCache>
            </c:strRef>
          </c:tx>
          <c:spPr>
            <a:ln w="31750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dLbls>
            <c:dLbl>
              <c:idx val="71"/>
              <c:layout>
                <c:manualLayout>
                  <c:x val="-1.3219442285574534E-3"/>
                  <c:y val="1.567271617056555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rgbClr val="EDB4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513-404A-9523-BF0E721E1B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28B'!$A$2:$A$73</c:f>
              <c:numCache>
                <c:formatCode>m/d/yyyy</c:formatCode>
                <c:ptCount val="72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  <c:pt idx="71">
                  <c:v>46082</c:v>
                </c:pt>
              </c:numCache>
            </c:numRef>
          </c:cat>
          <c:val>
            <c:numRef>
              <c:f>'1.28B'!$C$2:$C$73</c:f>
              <c:numCache>
                <c:formatCode>_-* #,##0.0_-;\-* #,##0.0_-;_-* "-"??_-;_-@_-</c:formatCode>
                <c:ptCount val="72"/>
                <c:pt idx="0">
                  <c:v>109.385140876375</c:v>
                </c:pt>
                <c:pt idx="1">
                  <c:v>107.33382421946</c:v>
                </c:pt>
                <c:pt idx="2">
                  <c:v>108.531408279066</c:v>
                </c:pt>
                <c:pt idx="3">
                  <c:v>112.786175228659</c:v>
                </c:pt>
                <c:pt idx="4">
                  <c:v>111.146732888448</c:v>
                </c:pt>
                <c:pt idx="5">
                  <c:v>110.246827460822</c:v>
                </c:pt>
                <c:pt idx="6">
                  <c:v>110.50209130766901</c:v>
                </c:pt>
                <c:pt idx="7">
                  <c:v>112.65309952835899</c:v>
                </c:pt>
                <c:pt idx="8">
                  <c:v>114.204543117694</c:v>
                </c:pt>
                <c:pt idx="9">
                  <c:v>116.38866879389199</c:v>
                </c:pt>
                <c:pt idx="10">
                  <c:v>116.33853140316</c:v>
                </c:pt>
                <c:pt idx="11">
                  <c:v>114.723217988754</c:v>
                </c:pt>
                <c:pt idx="12">
                  <c:v>118.70288166706599</c:v>
                </c:pt>
                <c:pt idx="13">
                  <c:v>120.322277494688</c:v>
                </c:pt>
                <c:pt idx="14">
                  <c:v>118.11415910808201</c:v>
                </c:pt>
                <c:pt idx="15">
                  <c:v>118.73028461989</c:v>
                </c:pt>
                <c:pt idx="16">
                  <c:v>118.50059632642601</c:v>
                </c:pt>
                <c:pt idx="17">
                  <c:v>117.08780153137199</c:v>
                </c:pt>
                <c:pt idx="18">
                  <c:v>116.755402836241</c:v>
                </c:pt>
                <c:pt idx="19">
                  <c:v>117.233796374383</c:v>
                </c:pt>
                <c:pt idx="20">
                  <c:v>117.11282206966401</c:v>
                </c:pt>
                <c:pt idx="21">
                  <c:v>116.167724315702</c:v>
                </c:pt>
                <c:pt idx="22">
                  <c:v>115.453200354182</c:v>
                </c:pt>
                <c:pt idx="23">
                  <c:v>113.243892098936</c:v>
                </c:pt>
                <c:pt idx="24">
                  <c:v>113.074091709402</c:v>
                </c:pt>
                <c:pt idx="25">
                  <c:v>111.350816579121</c:v>
                </c:pt>
                <c:pt idx="26">
                  <c:v>111.51489795568401</c:v>
                </c:pt>
                <c:pt idx="27">
                  <c:v>111.260395419757</c:v>
                </c:pt>
                <c:pt idx="28">
                  <c:v>111.45347773432476</c:v>
                </c:pt>
                <c:pt idx="29">
                  <c:v>110.81340612956623</c:v>
                </c:pt>
                <c:pt idx="30">
                  <c:v>111.75482116609562</c:v>
                </c:pt>
                <c:pt idx="31">
                  <c:v>113.06605164651835</c:v>
                </c:pt>
                <c:pt idx="32">
                  <c:v>114.22633438328486</c:v>
                </c:pt>
                <c:pt idx="33">
                  <c:v>115.54396611869193</c:v>
                </c:pt>
                <c:pt idx="34">
                  <c:v>116.63450236679067</c:v>
                </c:pt>
                <c:pt idx="35">
                  <c:v>114.7817986085349</c:v>
                </c:pt>
                <c:pt idx="36">
                  <c:v>115.03366619998769</c:v>
                </c:pt>
                <c:pt idx="37">
                  <c:v>113.70698837598863</c:v>
                </c:pt>
                <c:pt idx="38">
                  <c:v>114.54395202311716</c:v>
                </c:pt>
                <c:pt idx="39">
                  <c:v>114.65233012990524</c:v>
                </c:pt>
                <c:pt idx="40">
                  <c:v>115.71594418738447</c:v>
                </c:pt>
                <c:pt idx="41">
                  <c:v>116.36081485548779</c:v>
                </c:pt>
                <c:pt idx="42">
                  <c:v>118.63600096080273</c:v>
                </c:pt>
                <c:pt idx="43">
                  <c:v>118.05832071671378</c:v>
                </c:pt>
                <c:pt idx="44">
                  <c:v>117.28838152287551</c:v>
                </c:pt>
                <c:pt idx="45">
                  <c:v>118.83572771836712</c:v>
                </c:pt>
                <c:pt idx="46">
                  <c:v>118.14008055637113</c:v>
                </c:pt>
                <c:pt idx="47">
                  <c:v>117.26673515841965</c:v>
                </c:pt>
                <c:pt idx="48">
                  <c:v>119.48133523835693</c:v>
                </c:pt>
                <c:pt idx="49">
                  <c:v>119.42995213971331</c:v>
                </c:pt>
                <c:pt idx="50">
                  <c:v>119.90195237125786</c:v>
                </c:pt>
                <c:pt idx="51">
                  <c:v>122.88696026019248</c:v>
                </c:pt>
                <c:pt idx="52">
                  <c:v>123.21789041890594</c:v>
                </c:pt>
                <c:pt idx="53">
                  <c:v>124.62646897162561</c:v>
                </c:pt>
                <c:pt idx="54">
                  <c:v>125.39941924522873</c:v>
                </c:pt>
                <c:pt idx="55">
                  <c:v>124.80218222332103</c:v>
                </c:pt>
                <c:pt idx="56">
                  <c:v>126.2712685134819</c:v>
                </c:pt>
                <c:pt idx="57">
                  <c:v>126.09229092242839</c:v>
                </c:pt>
                <c:pt idx="58">
                  <c:v>125.39030958356237</c:v>
                </c:pt>
                <c:pt idx="59">
                  <c:v>125.59993934584983</c:v>
                </c:pt>
                <c:pt idx="60">
                  <c:v>129.02518977724853</c:v>
                </c:pt>
                <c:pt idx="61">
                  <c:v>126.73008440394425</c:v>
                </c:pt>
                <c:pt idx="62">
                  <c:v>126.39948408860955</c:v>
                </c:pt>
                <c:pt idx="63">
                  <c:v>127.64192427808531</c:v>
                </c:pt>
                <c:pt idx="64">
                  <c:v>126.66881385401965</c:v>
                </c:pt>
                <c:pt idx="65">
                  <c:v>126.30185200724115</c:v>
                </c:pt>
                <c:pt idx="66">
                  <c:v>128.04138325059247</c:v>
                </c:pt>
                <c:pt idx="67">
                  <c:v>125.55531181186932</c:v>
                </c:pt>
                <c:pt idx="68">
                  <c:v>125.239564472918</c:v>
                </c:pt>
                <c:pt idx="69">
                  <c:v>126.302054552383</c:v>
                </c:pt>
                <c:pt idx="70">
                  <c:v>125.26563308644501</c:v>
                </c:pt>
                <c:pt idx="71">
                  <c:v>124.367625389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13-404A-9523-BF0E721E1B2D}"/>
            </c:ext>
          </c:extLst>
        </c:ser>
        <c:ser>
          <c:idx val="0"/>
          <c:order val="3"/>
          <c:tx>
            <c:strRef>
              <c:f>'1.28B'!$M$1</c:f>
              <c:strCache>
                <c:ptCount val="1"/>
                <c:pt idx="0">
                  <c:v>Establecimientos de crédito</c:v>
                </c:pt>
              </c:strCache>
            </c:strRef>
          </c:tx>
          <c:spPr>
            <a:ln w="31750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dLbls>
            <c:dLbl>
              <c:idx val="71"/>
              <c:layout>
                <c:manualLayout>
                  <c:x val="0"/>
                  <c:y val="-9.403629702339389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13-404A-9523-BF0E721E1B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8B'!$A$2:$A$73</c:f>
              <c:numCache>
                <c:formatCode>m/d/yyyy</c:formatCode>
                <c:ptCount val="72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  <c:pt idx="71">
                  <c:v>46082</c:v>
                </c:pt>
              </c:numCache>
            </c:numRef>
          </c:cat>
          <c:val>
            <c:numRef>
              <c:f>'1.28B'!$M$2:$M$73</c:f>
              <c:numCache>
                <c:formatCode>0.0</c:formatCode>
                <c:ptCount val="72"/>
                <c:pt idx="0">
                  <c:v>105.40141458735715</c:v>
                </c:pt>
                <c:pt idx="1">
                  <c:v>104.37056421307034</c:v>
                </c:pt>
                <c:pt idx="2">
                  <c:v>105.71326654687464</c:v>
                </c:pt>
                <c:pt idx="3">
                  <c:v>107.1375242932971</c:v>
                </c:pt>
                <c:pt idx="4">
                  <c:v>107.00572726372519</c:v>
                </c:pt>
                <c:pt idx="5">
                  <c:v>107.16765762766209</c:v>
                </c:pt>
                <c:pt idx="6">
                  <c:v>107.33617152713273</c:v>
                </c:pt>
                <c:pt idx="7">
                  <c:v>107.74714533565997</c:v>
                </c:pt>
                <c:pt idx="8">
                  <c:v>109.86410451457107</c:v>
                </c:pt>
                <c:pt idx="9">
                  <c:v>111.0101549456912</c:v>
                </c:pt>
                <c:pt idx="10">
                  <c:v>111.39370280006264</c:v>
                </c:pt>
                <c:pt idx="11">
                  <c:v>111.61121023197779</c:v>
                </c:pt>
                <c:pt idx="12">
                  <c:v>111.75691570245228</c:v>
                </c:pt>
                <c:pt idx="13">
                  <c:v>112.0729001065959</c:v>
                </c:pt>
                <c:pt idx="14">
                  <c:v>112.63988618714581</c:v>
                </c:pt>
                <c:pt idx="15">
                  <c:v>111.89307671981254</c:v>
                </c:pt>
                <c:pt idx="16">
                  <c:v>111.48386304374434</c:v>
                </c:pt>
                <c:pt idx="17">
                  <c:v>110.94478039461102</c:v>
                </c:pt>
                <c:pt idx="18">
                  <c:v>111.49249134114471</c:v>
                </c:pt>
                <c:pt idx="19">
                  <c:v>112.33740156615796</c:v>
                </c:pt>
                <c:pt idx="20">
                  <c:v>113.91515111912219</c:v>
                </c:pt>
                <c:pt idx="21">
                  <c:v>111.87175152062076</c:v>
                </c:pt>
                <c:pt idx="22">
                  <c:v>111.89440855534687</c:v>
                </c:pt>
                <c:pt idx="23">
                  <c:v>110.05922687632037</c:v>
                </c:pt>
                <c:pt idx="24">
                  <c:v>109.66281790375427</c:v>
                </c:pt>
                <c:pt idx="25">
                  <c:v>108.91760505863668</c:v>
                </c:pt>
                <c:pt idx="26">
                  <c:v>110.01043486463378</c:v>
                </c:pt>
                <c:pt idx="27">
                  <c:v>109.33110957889308</c:v>
                </c:pt>
                <c:pt idx="28">
                  <c:v>108.80908801486935</c:v>
                </c:pt>
                <c:pt idx="29">
                  <c:v>106.87331487664153</c:v>
                </c:pt>
                <c:pt idx="30">
                  <c:v>107.23837978439768</c:v>
                </c:pt>
                <c:pt idx="31">
                  <c:v>108.24612686704351</c:v>
                </c:pt>
                <c:pt idx="32">
                  <c:v>110.23513696608893</c:v>
                </c:pt>
                <c:pt idx="33">
                  <c:v>110.45283024804502</c:v>
                </c:pt>
                <c:pt idx="34">
                  <c:v>112.63200694660793</c:v>
                </c:pt>
                <c:pt idx="35">
                  <c:v>109.29905873718828</c:v>
                </c:pt>
                <c:pt idx="36">
                  <c:v>109.04932914617078</c:v>
                </c:pt>
                <c:pt idx="37">
                  <c:v>109.18331401603574</c:v>
                </c:pt>
                <c:pt idx="38">
                  <c:v>110.64002773138159</c:v>
                </c:pt>
                <c:pt idx="39">
                  <c:v>110.5529614622305</c:v>
                </c:pt>
                <c:pt idx="40">
                  <c:v>112.25078545049902</c:v>
                </c:pt>
                <c:pt idx="41">
                  <c:v>114.12416328771813</c:v>
                </c:pt>
                <c:pt idx="42">
                  <c:v>115.14564275521086</c:v>
                </c:pt>
                <c:pt idx="43">
                  <c:v>115.44699130168566</c:v>
                </c:pt>
                <c:pt idx="44">
                  <c:v>115.76444939081958</c:v>
                </c:pt>
                <c:pt idx="45">
                  <c:v>115.77039926031138</c:v>
                </c:pt>
                <c:pt idx="46">
                  <c:v>115.43709003225703</c:v>
                </c:pt>
                <c:pt idx="47">
                  <c:v>114.08420477096691</c:v>
                </c:pt>
                <c:pt idx="48">
                  <c:v>115.40355009314969</c:v>
                </c:pt>
                <c:pt idx="49">
                  <c:v>114.58286364963035</c:v>
                </c:pt>
                <c:pt idx="50">
                  <c:v>115.56297645580698</c:v>
                </c:pt>
                <c:pt idx="51">
                  <c:v>115.90502051078107</c:v>
                </c:pt>
                <c:pt idx="52">
                  <c:v>115.86117794834476</c:v>
                </c:pt>
                <c:pt idx="53">
                  <c:v>115.57153664492421</c:v>
                </c:pt>
                <c:pt idx="54">
                  <c:v>116.0938000161476</c:v>
                </c:pt>
                <c:pt idx="55">
                  <c:v>116.11734335326669</c:v>
                </c:pt>
                <c:pt idx="56">
                  <c:v>116.58013223398842</c:v>
                </c:pt>
                <c:pt idx="57">
                  <c:v>115.84978248343623</c:v>
                </c:pt>
                <c:pt idx="58">
                  <c:v>116.00831028252425</c:v>
                </c:pt>
                <c:pt idx="59">
                  <c:v>116.07890904980718</c:v>
                </c:pt>
                <c:pt idx="60">
                  <c:v>117.30600270023268</c:v>
                </c:pt>
                <c:pt idx="61">
                  <c:v>117.57675836553645</c:v>
                </c:pt>
                <c:pt idx="62">
                  <c:v>118.62715199120173</c:v>
                </c:pt>
                <c:pt idx="63">
                  <c:v>119.07561634343571</c:v>
                </c:pt>
                <c:pt idx="64">
                  <c:v>119.05571749921458</c:v>
                </c:pt>
                <c:pt idx="65">
                  <c:v>118.24485032918075</c:v>
                </c:pt>
                <c:pt idx="66">
                  <c:v>119.04990521054673</c:v>
                </c:pt>
                <c:pt idx="67">
                  <c:v>117.75177307540233</c:v>
                </c:pt>
                <c:pt idx="68">
                  <c:v>117.57592559888923</c:v>
                </c:pt>
                <c:pt idx="69">
                  <c:v>117.52796896024218</c:v>
                </c:pt>
                <c:pt idx="70">
                  <c:v>117.86360565549512</c:v>
                </c:pt>
                <c:pt idx="71">
                  <c:v>117.57662731192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513-404A-9523-BF0E721E1B2D}"/>
            </c:ext>
          </c:extLst>
        </c:ser>
        <c:ser>
          <c:idx val="6"/>
          <c:order val="4"/>
          <c:tx>
            <c:strRef>
              <c:f>'1.28B'!$F$1</c:f>
              <c:strCache>
                <c:ptCount val="1"/>
                <c:pt idx="0">
                  <c:v>Límite G2</c:v>
                </c:pt>
              </c:strCache>
            </c:strRef>
          </c:tx>
          <c:spPr>
            <a:ln w="28575" cap="rnd">
              <a:solidFill>
                <a:srgbClr val="EDB4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28B'!$A$2:$A$73</c:f>
              <c:numCache>
                <c:formatCode>m/d/yyyy</c:formatCode>
                <c:ptCount val="72"/>
                <c:pt idx="0">
                  <c:v>43922</c:v>
                </c:pt>
                <c:pt idx="1">
                  <c:v>43952</c:v>
                </c:pt>
                <c:pt idx="2">
                  <c:v>43983</c:v>
                </c:pt>
                <c:pt idx="3">
                  <c:v>44013</c:v>
                </c:pt>
                <c:pt idx="4">
                  <c:v>44044</c:v>
                </c:pt>
                <c:pt idx="5">
                  <c:v>44075</c:v>
                </c:pt>
                <c:pt idx="6">
                  <c:v>44105</c:v>
                </c:pt>
                <c:pt idx="7">
                  <c:v>44136</c:v>
                </c:pt>
                <c:pt idx="8">
                  <c:v>44166</c:v>
                </c:pt>
                <c:pt idx="9">
                  <c:v>44197</c:v>
                </c:pt>
                <c:pt idx="10">
                  <c:v>44228</c:v>
                </c:pt>
                <c:pt idx="11">
                  <c:v>44256</c:v>
                </c:pt>
                <c:pt idx="12">
                  <c:v>44287</c:v>
                </c:pt>
                <c:pt idx="13">
                  <c:v>44317</c:v>
                </c:pt>
                <c:pt idx="14">
                  <c:v>44348</c:v>
                </c:pt>
                <c:pt idx="15">
                  <c:v>44378</c:v>
                </c:pt>
                <c:pt idx="16">
                  <c:v>44409</c:v>
                </c:pt>
                <c:pt idx="17">
                  <c:v>44440</c:v>
                </c:pt>
                <c:pt idx="18">
                  <c:v>44470</c:v>
                </c:pt>
                <c:pt idx="19">
                  <c:v>44501</c:v>
                </c:pt>
                <c:pt idx="20">
                  <c:v>44531</c:v>
                </c:pt>
                <c:pt idx="21">
                  <c:v>44562</c:v>
                </c:pt>
                <c:pt idx="22">
                  <c:v>44593</c:v>
                </c:pt>
                <c:pt idx="23">
                  <c:v>44621</c:v>
                </c:pt>
                <c:pt idx="24">
                  <c:v>44652</c:v>
                </c:pt>
                <c:pt idx="25">
                  <c:v>44682</c:v>
                </c:pt>
                <c:pt idx="26">
                  <c:v>44713</c:v>
                </c:pt>
                <c:pt idx="27">
                  <c:v>44743</c:v>
                </c:pt>
                <c:pt idx="28">
                  <c:v>44774</c:v>
                </c:pt>
                <c:pt idx="29">
                  <c:v>44805</c:v>
                </c:pt>
                <c:pt idx="30">
                  <c:v>44835</c:v>
                </c:pt>
                <c:pt idx="31">
                  <c:v>44866</c:v>
                </c:pt>
                <c:pt idx="32">
                  <c:v>44896</c:v>
                </c:pt>
                <c:pt idx="33">
                  <c:v>44927</c:v>
                </c:pt>
                <c:pt idx="34">
                  <c:v>44958</c:v>
                </c:pt>
                <c:pt idx="35">
                  <c:v>44986</c:v>
                </c:pt>
                <c:pt idx="36">
                  <c:v>45017</c:v>
                </c:pt>
                <c:pt idx="37">
                  <c:v>45047</c:v>
                </c:pt>
                <c:pt idx="38">
                  <c:v>45078</c:v>
                </c:pt>
                <c:pt idx="39">
                  <c:v>45108</c:v>
                </c:pt>
                <c:pt idx="40">
                  <c:v>45139</c:v>
                </c:pt>
                <c:pt idx="41">
                  <c:v>45170</c:v>
                </c:pt>
                <c:pt idx="42">
                  <c:v>45200</c:v>
                </c:pt>
                <c:pt idx="43">
                  <c:v>45231</c:v>
                </c:pt>
                <c:pt idx="44">
                  <c:v>45261</c:v>
                </c:pt>
                <c:pt idx="45">
                  <c:v>45292</c:v>
                </c:pt>
                <c:pt idx="46">
                  <c:v>45323</c:v>
                </c:pt>
                <c:pt idx="47">
                  <c:v>45352</c:v>
                </c:pt>
                <c:pt idx="48">
                  <c:v>45383</c:v>
                </c:pt>
                <c:pt idx="49">
                  <c:v>45413</c:v>
                </c:pt>
                <c:pt idx="50">
                  <c:v>45444</c:v>
                </c:pt>
                <c:pt idx="51">
                  <c:v>45474</c:v>
                </c:pt>
                <c:pt idx="52">
                  <c:v>45505</c:v>
                </c:pt>
                <c:pt idx="53">
                  <c:v>45536</c:v>
                </c:pt>
                <c:pt idx="54">
                  <c:v>45566</c:v>
                </c:pt>
                <c:pt idx="55">
                  <c:v>45597</c:v>
                </c:pt>
                <c:pt idx="56">
                  <c:v>45627</c:v>
                </c:pt>
                <c:pt idx="57">
                  <c:v>45658</c:v>
                </c:pt>
                <c:pt idx="58">
                  <c:v>45689</c:v>
                </c:pt>
                <c:pt idx="59">
                  <c:v>45717</c:v>
                </c:pt>
                <c:pt idx="60">
                  <c:v>45748</c:v>
                </c:pt>
                <c:pt idx="61">
                  <c:v>45778</c:v>
                </c:pt>
                <c:pt idx="62">
                  <c:v>45809</c:v>
                </c:pt>
                <c:pt idx="63">
                  <c:v>45839</c:v>
                </c:pt>
                <c:pt idx="64">
                  <c:v>45870</c:v>
                </c:pt>
                <c:pt idx="65">
                  <c:v>45901</c:v>
                </c:pt>
                <c:pt idx="66">
                  <c:v>45931</c:v>
                </c:pt>
                <c:pt idx="67">
                  <c:v>45962</c:v>
                </c:pt>
                <c:pt idx="68">
                  <c:v>45992</c:v>
                </c:pt>
                <c:pt idx="69">
                  <c:v>46023</c:v>
                </c:pt>
                <c:pt idx="70">
                  <c:v>46054</c:v>
                </c:pt>
                <c:pt idx="71">
                  <c:v>46082</c:v>
                </c:pt>
              </c:numCache>
            </c:numRef>
          </c:cat>
          <c:val>
            <c:numRef>
              <c:f>'1.28B'!$F$2:$F$997</c:f>
              <c:numCache>
                <c:formatCode>_-* #,##0.0_-;\-* #,##0.0_-;_-* "-"??_-;_-@_-</c:formatCode>
                <c:ptCount val="996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70</c:v>
                </c:pt>
                <c:pt idx="12">
                  <c:v>70</c:v>
                </c:pt>
                <c:pt idx="13">
                  <c:v>70</c:v>
                </c:pt>
                <c:pt idx="14">
                  <c:v>70</c:v>
                </c:pt>
                <c:pt idx="15">
                  <c:v>70</c:v>
                </c:pt>
                <c:pt idx="16">
                  <c:v>70</c:v>
                </c:pt>
                <c:pt idx="17">
                  <c:v>70</c:v>
                </c:pt>
                <c:pt idx="18">
                  <c:v>70</c:v>
                </c:pt>
                <c:pt idx="19">
                  <c:v>70</c:v>
                </c:pt>
                <c:pt idx="20">
                  <c:v>70</c:v>
                </c:pt>
                <c:pt idx="21">
                  <c:v>70</c:v>
                </c:pt>
                <c:pt idx="22">
                  <c:v>70</c:v>
                </c:pt>
                <c:pt idx="23">
                  <c:v>80</c:v>
                </c:pt>
                <c:pt idx="24">
                  <c:v>80</c:v>
                </c:pt>
                <c:pt idx="25">
                  <c:v>80</c:v>
                </c:pt>
                <c:pt idx="26">
                  <c:v>80</c:v>
                </c:pt>
                <c:pt idx="27">
                  <c:v>80</c:v>
                </c:pt>
                <c:pt idx="28">
                  <c:v>80</c:v>
                </c:pt>
                <c:pt idx="29">
                  <c:v>80</c:v>
                </c:pt>
                <c:pt idx="30">
                  <c:v>80</c:v>
                </c:pt>
                <c:pt idx="31">
                  <c:v>80</c:v>
                </c:pt>
                <c:pt idx="32">
                  <c:v>80</c:v>
                </c:pt>
                <c:pt idx="33">
                  <c:v>80</c:v>
                </c:pt>
                <c:pt idx="34">
                  <c:v>80</c:v>
                </c:pt>
                <c:pt idx="35">
                  <c:v>80</c:v>
                </c:pt>
                <c:pt idx="36">
                  <c:v>80</c:v>
                </c:pt>
                <c:pt idx="37">
                  <c:v>80</c:v>
                </c:pt>
                <c:pt idx="38">
                  <c:v>80</c:v>
                </c:pt>
                <c:pt idx="39">
                  <c:v>80</c:v>
                </c:pt>
                <c:pt idx="40">
                  <c:v>80</c:v>
                </c:pt>
                <c:pt idx="41">
                  <c:v>80</c:v>
                </c:pt>
                <c:pt idx="42">
                  <c:v>80</c:v>
                </c:pt>
                <c:pt idx="43">
                  <c:v>80</c:v>
                </c:pt>
                <c:pt idx="44">
                  <c:v>80</c:v>
                </c:pt>
                <c:pt idx="45">
                  <c:v>80</c:v>
                </c:pt>
                <c:pt idx="46">
                  <c:v>80</c:v>
                </c:pt>
                <c:pt idx="47">
                  <c:v>80</c:v>
                </c:pt>
                <c:pt idx="48">
                  <c:v>80</c:v>
                </c:pt>
                <c:pt idx="49">
                  <c:v>80</c:v>
                </c:pt>
                <c:pt idx="50">
                  <c:v>80</c:v>
                </c:pt>
                <c:pt idx="51">
                  <c:v>80</c:v>
                </c:pt>
                <c:pt idx="52">
                  <c:v>80</c:v>
                </c:pt>
                <c:pt idx="53">
                  <c:v>80</c:v>
                </c:pt>
                <c:pt idx="54">
                  <c:v>80</c:v>
                </c:pt>
                <c:pt idx="55">
                  <c:v>80</c:v>
                </c:pt>
                <c:pt idx="56">
                  <c:v>80</c:v>
                </c:pt>
                <c:pt idx="57">
                  <c:v>80</c:v>
                </c:pt>
                <c:pt idx="58">
                  <c:v>80</c:v>
                </c:pt>
                <c:pt idx="59">
                  <c:v>80</c:v>
                </c:pt>
                <c:pt idx="60">
                  <c:v>80</c:v>
                </c:pt>
                <c:pt idx="61">
                  <c:v>80</c:v>
                </c:pt>
                <c:pt idx="62">
                  <c:v>80</c:v>
                </c:pt>
                <c:pt idx="63">
                  <c:v>80</c:v>
                </c:pt>
                <c:pt idx="64">
                  <c:v>80</c:v>
                </c:pt>
                <c:pt idx="65">
                  <c:v>80</c:v>
                </c:pt>
                <c:pt idx="66">
                  <c:v>80</c:v>
                </c:pt>
                <c:pt idx="67">
                  <c:v>80</c:v>
                </c:pt>
                <c:pt idx="68">
                  <c:v>80</c:v>
                </c:pt>
                <c:pt idx="69">
                  <c:v>80</c:v>
                </c:pt>
                <c:pt idx="70">
                  <c:v>80</c:v>
                </c:pt>
                <c:pt idx="71">
                  <c:v>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13-404A-9523-BF0E721E1B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4446064"/>
        <c:axId val="1504441072"/>
      </c:lineChart>
      <c:dateAx>
        <c:axId val="1504446064"/>
        <c:scaling>
          <c:orientation val="minMax"/>
          <c:max val="46082"/>
          <c:min val="45352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504441072"/>
        <c:crosses val="autoZero"/>
        <c:auto val="1"/>
        <c:lblOffset val="100"/>
        <c:baseTimeUnit val="months"/>
        <c:majorUnit val="3"/>
        <c:majorTimeUnit val="months"/>
      </c:dateAx>
      <c:valAx>
        <c:axId val="1504441072"/>
        <c:scaling>
          <c:orientation val="minMax"/>
          <c:max val="135"/>
          <c:min val="10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1.779512661191726E-3"/>
              <c:y val="1.90836915639075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504446064"/>
        <c:crosses val="autoZero"/>
        <c:crossBetween val="midCat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570054144949284"/>
          <c:y val="0.93307774876611294"/>
          <c:w val="0.75226981896820821"/>
          <c:h val="5.65435127994485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82196589411634E-2"/>
          <c:y val="6.5791192767570714E-2"/>
          <c:w val="0.90605988394752923"/>
          <c:h val="0.70638495188101491"/>
        </c:manualLayout>
      </c:layout>
      <c:areaChart>
        <c:grouping val="stacked"/>
        <c:varyColors val="0"/>
        <c:ser>
          <c:idx val="5"/>
          <c:order val="5"/>
          <c:tx>
            <c:strRef>
              <c:f>'1.29'!$N$1</c:f>
              <c:strCache>
                <c:ptCount val="1"/>
                <c:pt idx="0">
                  <c:v>Sombra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.29'!$A$2:$A$226</c:f>
              <c:numCache>
                <c:formatCode>m/d/yyyy</c:formatCode>
                <c:ptCount val="225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  <c:pt idx="199">
                  <c:v>45961</c:v>
                </c:pt>
                <c:pt idx="200">
                  <c:v>45968</c:v>
                </c:pt>
                <c:pt idx="201">
                  <c:v>45975</c:v>
                </c:pt>
                <c:pt idx="202">
                  <c:v>45982</c:v>
                </c:pt>
                <c:pt idx="203">
                  <c:v>45989</c:v>
                </c:pt>
                <c:pt idx="204">
                  <c:v>45996</c:v>
                </c:pt>
                <c:pt idx="205">
                  <c:v>46003</c:v>
                </c:pt>
                <c:pt idx="206">
                  <c:v>46010</c:v>
                </c:pt>
                <c:pt idx="207">
                  <c:v>46017</c:v>
                </c:pt>
                <c:pt idx="208">
                  <c:v>46024</c:v>
                </c:pt>
                <c:pt idx="209">
                  <c:v>46031</c:v>
                </c:pt>
                <c:pt idx="210">
                  <c:v>46038</c:v>
                </c:pt>
                <c:pt idx="211">
                  <c:v>46045</c:v>
                </c:pt>
                <c:pt idx="212">
                  <c:v>46052</c:v>
                </c:pt>
                <c:pt idx="213">
                  <c:v>46059</c:v>
                </c:pt>
                <c:pt idx="214">
                  <c:v>46066</c:v>
                </c:pt>
                <c:pt idx="215">
                  <c:v>46073</c:v>
                </c:pt>
                <c:pt idx="216">
                  <c:v>46080</c:v>
                </c:pt>
                <c:pt idx="217">
                  <c:v>46087</c:v>
                </c:pt>
                <c:pt idx="218">
                  <c:v>46094</c:v>
                </c:pt>
                <c:pt idx="219">
                  <c:v>46101</c:v>
                </c:pt>
                <c:pt idx="220">
                  <c:v>46108</c:v>
                </c:pt>
                <c:pt idx="221">
                  <c:v>46115</c:v>
                </c:pt>
                <c:pt idx="222">
                  <c:v>46122</c:v>
                </c:pt>
                <c:pt idx="223">
                  <c:v>46129</c:v>
                </c:pt>
                <c:pt idx="224">
                  <c:v>46136</c:v>
                </c:pt>
              </c:numCache>
            </c:numRef>
          </c:cat>
          <c:val>
            <c:numRef>
              <c:f>'1.29'!$N$2:$N$226</c:f>
              <c:numCache>
                <c:formatCode>0.0</c:formatCode>
                <c:ptCount val="2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1014.0894713360523</c:v>
                </c:pt>
                <c:pt idx="192">
                  <c:v>1014.0894713360523</c:v>
                </c:pt>
                <c:pt idx="193">
                  <c:v>1014.0894713360523</c:v>
                </c:pt>
                <c:pt idx="194">
                  <c:v>1014.0894713360523</c:v>
                </c:pt>
                <c:pt idx="195">
                  <c:v>1014.0894713360523</c:v>
                </c:pt>
                <c:pt idx="196">
                  <c:v>1014.0894713360523</c:v>
                </c:pt>
                <c:pt idx="197">
                  <c:v>1014.0894713360523</c:v>
                </c:pt>
                <c:pt idx="198">
                  <c:v>1014.0894713360523</c:v>
                </c:pt>
                <c:pt idx="199">
                  <c:v>1014.0894713360523</c:v>
                </c:pt>
                <c:pt idx="200">
                  <c:v>1014.0894713360523</c:v>
                </c:pt>
                <c:pt idx="201">
                  <c:v>1014.0894713360523</c:v>
                </c:pt>
                <c:pt idx="202">
                  <c:v>1014.0894713360523</c:v>
                </c:pt>
                <c:pt idx="203">
                  <c:v>1014.0894713360523</c:v>
                </c:pt>
                <c:pt idx="204">
                  <c:v>1014.0894713360523</c:v>
                </c:pt>
                <c:pt idx="205">
                  <c:v>1014.0894713360523</c:v>
                </c:pt>
                <c:pt idx="206">
                  <c:v>1014.0894713360523</c:v>
                </c:pt>
                <c:pt idx="207">
                  <c:v>1014.0894713360523</c:v>
                </c:pt>
                <c:pt idx="208">
                  <c:v>1014.0894713360523</c:v>
                </c:pt>
                <c:pt idx="209">
                  <c:v>1014.0894713360523</c:v>
                </c:pt>
                <c:pt idx="210">
                  <c:v>1014.0894713360523</c:v>
                </c:pt>
                <c:pt idx="211">
                  <c:v>1014.0894713360523</c:v>
                </c:pt>
                <c:pt idx="212">
                  <c:v>1014.0894713360523</c:v>
                </c:pt>
                <c:pt idx="213">
                  <c:v>1014.0894713360523</c:v>
                </c:pt>
                <c:pt idx="214">
                  <c:v>1014.0894713360523</c:v>
                </c:pt>
                <c:pt idx="215">
                  <c:v>1014.0894713360523</c:v>
                </c:pt>
                <c:pt idx="216">
                  <c:v>1014.0894713360523</c:v>
                </c:pt>
                <c:pt idx="217">
                  <c:v>1014.0894713360523</c:v>
                </c:pt>
                <c:pt idx="218">
                  <c:v>1014.0894713360523</c:v>
                </c:pt>
                <c:pt idx="219">
                  <c:v>1014.0894713360523</c:v>
                </c:pt>
                <c:pt idx="220">
                  <c:v>1014.0894713360523</c:v>
                </c:pt>
                <c:pt idx="221">
                  <c:v>1014.0894713360523</c:v>
                </c:pt>
                <c:pt idx="222">
                  <c:v>1014.0894713360523</c:v>
                </c:pt>
                <c:pt idx="223">
                  <c:v>1014.0894713360523</c:v>
                </c:pt>
                <c:pt idx="224">
                  <c:v>1014.0894713360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DB-410E-8E91-5B2F48D79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8960416"/>
        <c:axId val="216482240"/>
      </c:areaChart>
      <c:lineChart>
        <c:grouping val="standard"/>
        <c:varyColors val="0"/>
        <c:ser>
          <c:idx val="0"/>
          <c:order val="0"/>
          <c:tx>
            <c:strRef>
              <c:f>'1.29'!$I$1</c:f>
              <c:strCache>
                <c:ptCount val="1"/>
                <c:pt idx="0">
                  <c:v>Inversiones negociables y disponibles para la venta -TES</c:v>
                </c:pt>
              </c:strCache>
            </c:strRef>
          </c:tx>
          <c:spPr>
            <a:ln w="31750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29'!$A$2:$A$226</c:f>
              <c:numCache>
                <c:formatCode>m/d/yyyy</c:formatCode>
                <c:ptCount val="225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  <c:pt idx="199">
                  <c:v>45961</c:v>
                </c:pt>
                <c:pt idx="200">
                  <c:v>45968</c:v>
                </c:pt>
                <c:pt idx="201">
                  <c:v>45975</c:v>
                </c:pt>
                <c:pt idx="202">
                  <c:v>45982</c:v>
                </c:pt>
                <c:pt idx="203">
                  <c:v>45989</c:v>
                </c:pt>
                <c:pt idx="204">
                  <c:v>45996</c:v>
                </c:pt>
                <c:pt idx="205">
                  <c:v>46003</c:v>
                </c:pt>
                <c:pt idx="206">
                  <c:v>46010</c:v>
                </c:pt>
                <c:pt idx="207">
                  <c:v>46017</c:v>
                </c:pt>
                <c:pt idx="208">
                  <c:v>46024</c:v>
                </c:pt>
                <c:pt idx="209">
                  <c:v>46031</c:v>
                </c:pt>
                <c:pt idx="210">
                  <c:v>46038</c:v>
                </c:pt>
                <c:pt idx="211">
                  <c:v>46045</c:v>
                </c:pt>
                <c:pt idx="212">
                  <c:v>46052</c:v>
                </c:pt>
                <c:pt idx="213">
                  <c:v>46059</c:v>
                </c:pt>
                <c:pt idx="214">
                  <c:v>46066</c:v>
                </c:pt>
                <c:pt idx="215">
                  <c:v>46073</c:v>
                </c:pt>
                <c:pt idx="216">
                  <c:v>46080</c:v>
                </c:pt>
                <c:pt idx="217">
                  <c:v>46087</c:v>
                </c:pt>
                <c:pt idx="218">
                  <c:v>46094</c:v>
                </c:pt>
                <c:pt idx="219">
                  <c:v>46101</c:v>
                </c:pt>
                <c:pt idx="220">
                  <c:v>46108</c:v>
                </c:pt>
                <c:pt idx="221">
                  <c:v>46115</c:v>
                </c:pt>
                <c:pt idx="222">
                  <c:v>46122</c:v>
                </c:pt>
                <c:pt idx="223">
                  <c:v>46129</c:v>
                </c:pt>
                <c:pt idx="224">
                  <c:v>46136</c:v>
                </c:pt>
              </c:numCache>
            </c:numRef>
          </c:cat>
          <c:val>
            <c:numRef>
              <c:f>'1.29'!$I$2:$I$226</c:f>
              <c:numCache>
                <c:formatCode>0.00</c:formatCode>
                <c:ptCount val="225"/>
                <c:pt idx="0">
                  <c:v>29.869788651783619</c:v>
                </c:pt>
                <c:pt idx="1">
                  <c:v>26.37385934842732</c:v>
                </c:pt>
                <c:pt idx="2">
                  <c:v>29.313701907355956</c:v>
                </c:pt>
                <c:pt idx="3">
                  <c:v>30.226281808352301</c:v>
                </c:pt>
                <c:pt idx="4">
                  <c:v>28.003193281882265</c:v>
                </c:pt>
                <c:pt idx="5">
                  <c:v>31.877736813135893</c:v>
                </c:pt>
                <c:pt idx="6">
                  <c:v>31.295749489332941</c:v>
                </c:pt>
                <c:pt idx="7">
                  <c:v>28.914831322892347</c:v>
                </c:pt>
                <c:pt idx="8">
                  <c:v>31.996269939693779</c:v>
                </c:pt>
                <c:pt idx="9">
                  <c:v>31.706727844709352</c:v>
                </c:pt>
                <c:pt idx="10">
                  <c:v>31.479891243250901</c:v>
                </c:pt>
                <c:pt idx="11">
                  <c:v>30.912926802106881</c:v>
                </c:pt>
                <c:pt idx="12">
                  <c:v>32.376639498860449</c:v>
                </c:pt>
                <c:pt idx="13">
                  <c:v>32.633947079310651</c:v>
                </c:pt>
                <c:pt idx="14">
                  <c:v>31.502492398175303</c:v>
                </c:pt>
                <c:pt idx="15">
                  <c:v>30.694532390368686</c:v>
                </c:pt>
                <c:pt idx="16">
                  <c:v>21.149372283457645</c:v>
                </c:pt>
                <c:pt idx="17">
                  <c:v>27.934516686307564</c:v>
                </c:pt>
                <c:pt idx="18">
                  <c:v>27.561745299796943</c:v>
                </c:pt>
                <c:pt idx="19">
                  <c:v>26.328259748499889</c:v>
                </c:pt>
                <c:pt idx="20">
                  <c:v>20.792003276104467</c:v>
                </c:pt>
                <c:pt idx="21">
                  <c:v>27.03069857149919</c:v>
                </c:pt>
                <c:pt idx="22">
                  <c:v>25.740191658334545</c:v>
                </c:pt>
                <c:pt idx="23">
                  <c:v>28.43614104281346</c:v>
                </c:pt>
                <c:pt idx="24">
                  <c:v>26.879995699002059</c:v>
                </c:pt>
                <c:pt idx="25">
                  <c:v>28.576252990404893</c:v>
                </c:pt>
                <c:pt idx="26">
                  <c:v>26.075999233355368</c:v>
                </c:pt>
                <c:pt idx="27">
                  <c:v>25.810735261688301</c:v>
                </c:pt>
                <c:pt idx="28">
                  <c:v>25.56460704328153</c:v>
                </c:pt>
                <c:pt idx="29">
                  <c:v>21.969230346129613</c:v>
                </c:pt>
                <c:pt idx="30">
                  <c:v>26.444724652528969</c:v>
                </c:pt>
                <c:pt idx="31">
                  <c:v>27.569994199213653</c:v>
                </c:pt>
                <c:pt idx="32">
                  <c:v>26.45802964218494</c:v>
                </c:pt>
                <c:pt idx="33">
                  <c:v>23.067624477455119</c:v>
                </c:pt>
                <c:pt idx="34">
                  <c:v>25.629730022433328</c:v>
                </c:pt>
                <c:pt idx="35">
                  <c:v>25.649046902718155</c:v>
                </c:pt>
                <c:pt idx="36">
                  <c:v>24.773730996624909</c:v>
                </c:pt>
                <c:pt idx="37">
                  <c:v>24.653660892853782</c:v>
                </c:pt>
                <c:pt idx="38">
                  <c:v>20.711110602296365</c:v>
                </c:pt>
                <c:pt idx="39">
                  <c:v>26.344829566331327</c:v>
                </c:pt>
                <c:pt idx="40">
                  <c:v>24.8586013048665</c:v>
                </c:pt>
                <c:pt idx="41">
                  <c:v>26.754930152323876</c:v>
                </c:pt>
                <c:pt idx="42">
                  <c:v>22.093585732909883</c:v>
                </c:pt>
                <c:pt idx="43">
                  <c:v>24.210257212844329</c:v>
                </c:pt>
                <c:pt idx="44">
                  <c:v>25.748385501600417</c:v>
                </c:pt>
                <c:pt idx="45">
                  <c:v>22.168114993569958</c:v>
                </c:pt>
                <c:pt idx="46">
                  <c:v>22.854437283726963</c:v>
                </c:pt>
                <c:pt idx="47">
                  <c:v>25.39445217222352</c:v>
                </c:pt>
                <c:pt idx="48">
                  <c:v>24.383758586500235</c:v>
                </c:pt>
                <c:pt idx="49">
                  <c:v>25.64328436984119</c:v>
                </c:pt>
                <c:pt idx="50">
                  <c:v>23.543825515678588</c:v>
                </c:pt>
                <c:pt idx="51">
                  <c:v>20.832204681734574</c:v>
                </c:pt>
                <c:pt idx="52">
                  <c:v>24.463367613887083</c:v>
                </c:pt>
                <c:pt idx="53">
                  <c:v>24.253725331624985</c:v>
                </c:pt>
                <c:pt idx="54">
                  <c:v>24.781251597411185</c:v>
                </c:pt>
                <c:pt idx="55">
                  <c:v>24.266142163533434</c:v>
                </c:pt>
                <c:pt idx="56">
                  <c:v>25.315176419232106</c:v>
                </c:pt>
                <c:pt idx="57">
                  <c:v>25.75071919349794</c:v>
                </c:pt>
                <c:pt idx="58">
                  <c:v>24.555785651418248</c:v>
                </c:pt>
                <c:pt idx="59">
                  <c:v>22.423877743095964</c:v>
                </c:pt>
                <c:pt idx="60">
                  <c:v>22.990625760931781</c:v>
                </c:pt>
                <c:pt idx="61">
                  <c:v>21.366374106247481</c:v>
                </c:pt>
                <c:pt idx="62">
                  <c:v>21.45656413666142</c:v>
                </c:pt>
                <c:pt idx="63">
                  <c:v>22.055297279156012</c:v>
                </c:pt>
                <c:pt idx="64">
                  <c:v>21.853325276403488</c:v>
                </c:pt>
                <c:pt idx="65">
                  <c:v>25.085425895789477</c:v>
                </c:pt>
                <c:pt idx="66">
                  <c:v>22.848559489381344</c:v>
                </c:pt>
                <c:pt idx="67">
                  <c:v>24.920789364932965</c:v>
                </c:pt>
                <c:pt idx="68">
                  <c:v>18.028414440243786</c:v>
                </c:pt>
                <c:pt idx="69">
                  <c:v>23.9349849799171</c:v>
                </c:pt>
                <c:pt idx="70">
                  <c:v>23.848692951685955</c:v>
                </c:pt>
                <c:pt idx="71">
                  <c:v>21.258756768542774</c:v>
                </c:pt>
                <c:pt idx="72">
                  <c:v>16.111995260754284</c:v>
                </c:pt>
                <c:pt idx="73">
                  <c:v>23.378431035964542</c:v>
                </c:pt>
                <c:pt idx="74">
                  <c:v>23.347870842796421</c:v>
                </c:pt>
                <c:pt idx="75">
                  <c:v>22.195801891859691</c:v>
                </c:pt>
                <c:pt idx="76">
                  <c:v>19.854789156605424</c:v>
                </c:pt>
                <c:pt idx="77">
                  <c:v>19.609829964704215</c:v>
                </c:pt>
                <c:pt idx="78">
                  <c:v>23.341576897696502</c:v>
                </c:pt>
                <c:pt idx="79">
                  <c:v>23.730067213929345</c:v>
                </c:pt>
                <c:pt idx="80">
                  <c:v>21.552331731592954</c:v>
                </c:pt>
                <c:pt idx="81">
                  <c:v>19.903256985244301</c:v>
                </c:pt>
                <c:pt idx="82">
                  <c:v>22.493006610352033</c:v>
                </c:pt>
                <c:pt idx="83">
                  <c:v>24.435827767827835</c:v>
                </c:pt>
                <c:pt idx="84">
                  <c:v>22.718440460179195</c:v>
                </c:pt>
                <c:pt idx="85">
                  <c:v>21.234081633979514</c:v>
                </c:pt>
                <c:pt idx="86">
                  <c:v>22.44147273850492</c:v>
                </c:pt>
                <c:pt idx="87">
                  <c:v>21.413555721257804</c:v>
                </c:pt>
                <c:pt idx="88">
                  <c:v>20.721155373972838</c:v>
                </c:pt>
                <c:pt idx="89">
                  <c:v>20.519613320800602</c:v>
                </c:pt>
                <c:pt idx="90">
                  <c:v>19.019344072363388</c:v>
                </c:pt>
                <c:pt idx="91">
                  <c:v>20.050594511437133</c:v>
                </c:pt>
                <c:pt idx="92">
                  <c:v>20.075062373211296</c:v>
                </c:pt>
                <c:pt idx="93">
                  <c:v>20.437719951286397</c:v>
                </c:pt>
                <c:pt idx="94">
                  <c:v>20.392074283973805</c:v>
                </c:pt>
                <c:pt idx="95">
                  <c:v>25.220391932066942</c:v>
                </c:pt>
                <c:pt idx="96">
                  <c:v>23.470095407587579</c:v>
                </c:pt>
                <c:pt idx="97">
                  <c:v>22.893474422151431</c:v>
                </c:pt>
                <c:pt idx="98">
                  <c:v>20.860032904614659</c:v>
                </c:pt>
                <c:pt idx="99">
                  <c:v>25.127481042873896</c:v>
                </c:pt>
                <c:pt idx="100">
                  <c:v>20.941597239056282</c:v>
                </c:pt>
                <c:pt idx="101">
                  <c:v>23.055706114502925</c:v>
                </c:pt>
                <c:pt idx="102">
                  <c:v>20.034777670493899</c:v>
                </c:pt>
                <c:pt idx="103">
                  <c:v>20.374105566769263</c:v>
                </c:pt>
                <c:pt idx="104">
                  <c:v>24.995226033521522</c:v>
                </c:pt>
                <c:pt idx="105">
                  <c:v>25.039757389339179</c:v>
                </c:pt>
                <c:pt idx="106">
                  <c:v>24.646809569057631</c:v>
                </c:pt>
                <c:pt idx="107">
                  <c:v>23.694979696944269</c:v>
                </c:pt>
                <c:pt idx="108">
                  <c:v>27.543747944232503</c:v>
                </c:pt>
                <c:pt idx="109">
                  <c:v>26.747566682257723</c:v>
                </c:pt>
                <c:pt idx="110">
                  <c:v>27.47969010632826</c:v>
                </c:pt>
                <c:pt idx="111">
                  <c:v>25.553869944928522</c:v>
                </c:pt>
                <c:pt idx="112">
                  <c:v>27.852952649315622</c:v>
                </c:pt>
                <c:pt idx="113">
                  <c:v>26.699923266312474</c:v>
                </c:pt>
                <c:pt idx="114">
                  <c:v>27.525248078321884</c:v>
                </c:pt>
                <c:pt idx="115">
                  <c:v>27.983369958523319</c:v>
                </c:pt>
                <c:pt idx="116">
                  <c:v>25.93705562669863</c:v>
                </c:pt>
                <c:pt idx="117">
                  <c:v>27.723979952113787</c:v>
                </c:pt>
                <c:pt idx="118">
                  <c:v>28.151131436599364</c:v>
                </c:pt>
                <c:pt idx="119">
                  <c:v>29.16880522865435</c:v>
                </c:pt>
                <c:pt idx="120">
                  <c:v>26.431921541492407</c:v>
                </c:pt>
                <c:pt idx="121">
                  <c:v>29.946071665513774</c:v>
                </c:pt>
                <c:pt idx="122">
                  <c:v>29.223121193439944</c:v>
                </c:pt>
                <c:pt idx="123">
                  <c:v>30.604515532433503</c:v>
                </c:pt>
                <c:pt idx="124">
                  <c:v>25.387009464957401</c:v>
                </c:pt>
                <c:pt idx="125">
                  <c:v>27.184656842818359</c:v>
                </c:pt>
                <c:pt idx="126">
                  <c:v>31.338104257477134</c:v>
                </c:pt>
                <c:pt idx="127">
                  <c:v>31.886909123781788</c:v>
                </c:pt>
                <c:pt idx="128">
                  <c:v>30.140974355876356</c:v>
                </c:pt>
                <c:pt idx="129">
                  <c:v>25.646379388727787</c:v>
                </c:pt>
                <c:pt idx="130">
                  <c:v>31.169674460291759</c:v>
                </c:pt>
                <c:pt idx="131">
                  <c:v>32.757103606141925</c:v>
                </c:pt>
                <c:pt idx="132">
                  <c:v>32.389469104833026</c:v>
                </c:pt>
                <c:pt idx="133">
                  <c:v>27.923890755390868</c:v>
                </c:pt>
                <c:pt idx="134">
                  <c:v>33.282062262194202</c:v>
                </c:pt>
                <c:pt idx="135">
                  <c:v>31.967843730043079</c:v>
                </c:pt>
                <c:pt idx="136">
                  <c:v>33.156524864151841</c:v>
                </c:pt>
                <c:pt idx="137">
                  <c:v>33.517582181583627</c:v>
                </c:pt>
                <c:pt idx="138">
                  <c:v>29.578486463604147</c:v>
                </c:pt>
                <c:pt idx="139">
                  <c:v>30.599989724718597</c:v>
                </c:pt>
                <c:pt idx="140">
                  <c:v>31.229039381540506</c:v>
                </c:pt>
                <c:pt idx="141">
                  <c:v>32.456261688648077</c:v>
                </c:pt>
                <c:pt idx="142">
                  <c:v>30.95458969365276</c:v>
                </c:pt>
                <c:pt idx="143">
                  <c:v>33.990831720497681</c:v>
                </c:pt>
                <c:pt idx="144">
                  <c:v>32.151672706449666</c:v>
                </c:pt>
                <c:pt idx="145">
                  <c:v>33.556416485992521</c:v>
                </c:pt>
                <c:pt idx="146">
                  <c:v>30.602012203212986</c:v>
                </c:pt>
                <c:pt idx="147">
                  <c:v>33.452751978545834</c:v>
                </c:pt>
                <c:pt idx="148">
                  <c:v>33.098917905543196</c:v>
                </c:pt>
                <c:pt idx="149">
                  <c:v>33.212279929409974</c:v>
                </c:pt>
                <c:pt idx="150">
                  <c:v>30.671786943395198</c:v>
                </c:pt>
                <c:pt idx="151">
                  <c:v>30.688894975044452</c:v>
                </c:pt>
                <c:pt idx="152">
                  <c:v>30.419458617950568</c:v>
                </c:pt>
                <c:pt idx="153">
                  <c:v>31.39857466994555</c:v>
                </c:pt>
                <c:pt idx="154">
                  <c:v>30.925289260361271</c:v>
                </c:pt>
                <c:pt idx="155">
                  <c:v>32.697094968726645</c:v>
                </c:pt>
                <c:pt idx="156">
                  <c:v>34.004933076902311</c:v>
                </c:pt>
                <c:pt idx="157">
                  <c:v>33.957957965473383</c:v>
                </c:pt>
                <c:pt idx="158">
                  <c:v>35.087245784504468</c:v>
                </c:pt>
                <c:pt idx="159">
                  <c:v>31.69343824610517</c:v>
                </c:pt>
                <c:pt idx="160">
                  <c:v>30.705312754981033</c:v>
                </c:pt>
                <c:pt idx="161">
                  <c:v>33.324148715201865</c:v>
                </c:pt>
                <c:pt idx="162">
                  <c:v>33.197782183672686</c:v>
                </c:pt>
                <c:pt idx="163">
                  <c:v>34.229369462679578</c:v>
                </c:pt>
                <c:pt idx="164">
                  <c:v>30.098515371090855</c:v>
                </c:pt>
                <c:pt idx="165">
                  <c:v>32.272521022748826</c:v>
                </c:pt>
                <c:pt idx="166">
                  <c:v>33.397861795198338</c:v>
                </c:pt>
                <c:pt idx="167">
                  <c:v>33.21850281316997</c:v>
                </c:pt>
                <c:pt idx="168">
                  <c:v>33.049432816519762</c:v>
                </c:pt>
                <c:pt idx="169">
                  <c:v>35.066271292847951</c:v>
                </c:pt>
                <c:pt idx="170">
                  <c:v>35.487655091125255</c:v>
                </c:pt>
                <c:pt idx="171">
                  <c:v>37.565243249620067</c:v>
                </c:pt>
                <c:pt idx="172">
                  <c:v>38.216462735099164</c:v>
                </c:pt>
                <c:pt idx="173">
                  <c:v>39.57211323718947</c:v>
                </c:pt>
                <c:pt idx="174">
                  <c:v>36.669596691596446</c:v>
                </c:pt>
                <c:pt idx="175">
                  <c:v>38.808210627157017</c:v>
                </c:pt>
                <c:pt idx="176">
                  <c:v>39.337797724026494</c:v>
                </c:pt>
                <c:pt idx="177">
                  <c:v>37.133174966572732</c:v>
                </c:pt>
                <c:pt idx="178">
                  <c:v>35.247734861807409</c:v>
                </c:pt>
                <c:pt idx="179">
                  <c:v>38.191025551398319</c:v>
                </c:pt>
                <c:pt idx="180">
                  <c:v>37.08419941669154</c:v>
                </c:pt>
                <c:pt idx="181">
                  <c:v>38.183521533870497</c:v>
                </c:pt>
                <c:pt idx="182">
                  <c:v>41.449480806365671</c:v>
                </c:pt>
                <c:pt idx="183">
                  <c:v>44.362593844374302</c:v>
                </c:pt>
                <c:pt idx="184">
                  <c:v>43.861764335141267</c:v>
                </c:pt>
                <c:pt idx="185">
                  <c:v>40.992580187198612</c:v>
                </c:pt>
                <c:pt idx="186">
                  <c:v>45.411530525428603</c:v>
                </c:pt>
                <c:pt idx="187">
                  <c:v>41.424546649571859</c:v>
                </c:pt>
                <c:pt idx="188">
                  <c:v>42.126968519636101</c:v>
                </c:pt>
                <c:pt idx="189">
                  <c:v>43.362744016441063</c:v>
                </c:pt>
                <c:pt idx="190">
                  <c:v>41.840555389771716</c:v>
                </c:pt>
                <c:pt idx="191">
                  <c:v>42.910626191676563</c:v>
                </c:pt>
                <c:pt idx="192">
                  <c:v>43.258937033459475</c:v>
                </c:pt>
                <c:pt idx="193">
                  <c:v>43.742739923408926</c:v>
                </c:pt>
                <c:pt idx="194">
                  <c:v>40.085419309793004</c:v>
                </c:pt>
                <c:pt idx="195">
                  <c:v>41.778601048366617</c:v>
                </c:pt>
                <c:pt idx="196">
                  <c:v>40.13543389101261</c:v>
                </c:pt>
                <c:pt idx="197">
                  <c:v>42.010062180259624</c:v>
                </c:pt>
                <c:pt idx="198">
                  <c:v>42.740115804982445</c:v>
                </c:pt>
                <c:pt idx="199">
                  <c:v>39.442299018344087</c:v>
                </c:pt>
                <c:pt idx="200">
                  <c:v>39.4852148472254</c:v>
                </c:pt>
                <c:pt idx="201">
                  <c:v>40.793120250234871</c:v>
                </c:pt>
                <c:pt idx="202">
                  <c:v>39.727988395456734</c:v>
                </c:pt>
                <c:pt idx="203">
                  <c:v>38.07231968176557</c:v>
                </c:pt>
                <c:pt idx="204">
                  <c:v>39.711734126265881</c:v>
                </c:pt>
                <c:pt idx="205">
                  <c:v>40.290669965471778</c:v>
                </c:pt>
                <c:pt idx="206">
                  <c:v>39.37877257703439</c:v>
                </c:pt>
                <c:pt idx="207">
                  <c:v>36.048809380794495</c:v>
                </c:pt>
                <c:pt idx="208">
                  <c:v>39.721119383283252</c:v>
                </c:pt>
                <c:pt idx="209">
                  <c:v>39.22239689152093</c:v>
                </c:pt>
                <c:pt idx="210">
                  <c:v>37.733054953428606</c:v>
                </c:pt>
                <c:pt idx="211">
                  <c:v>38.030367699671828</c:v>
                </c:pt>
                <c:pt idx="212">
                  <c:v>36.342312683566831</c:v>
                </c:pt>
                <c:pt idx="213">
                  <c:v>41.338976737392116</c:v>
                </c:pt>
                <c:pt idx="214">
                  <c:v>42.737197971072973</c:v>
                </c:pt>
                <c:pt idx="215">
                  <c:v>40.668399455045027</c:v>
                </c:pt>
                <c:pt idx="216">
                  <c:v>38.466836295917417</c:v>
                </c:pt>
                <c:pt idx="217">
                  <c:v>40.882012129344382</c:v>
                </c:pt>
                <c:pt idx="218">
                  <c:v>40.062706615661021</c:v>
                </c:pt>
                <c:pt idx="219">
                  <c:v>42.79378015422494</c:v>
                </c:pt>
                <c:pt idx="220">
                  <c:v>39.177696916093055</c:v>
                </c:pt>
                <c:pt idx="221">
                  <c:v>42.878972694570841</c:v>
                </c:pt>
                <c:pt idx="222">
                  <c:v>40.839622430507788</c:v>
                </c:pt>
                <c:pt idx="223">
                  <c:v>44.584130920451003</c:v>
                </c:pt>
                <c:pt idx="224">
                  <c:v>40.966536630518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DB-410E-8E91-5B2F48D7979A}"/>
            </c:ext>
          </c:extLst>
        </c:ser>
        <c:ser>
          <c:idx val="1"/>
          <c:order val="1"/>
          <c:tx>
            <c:strRef>
              <c:f>'1.29'!$J$1</c:f>
              <c:strCache>
                <c:ptCount val="1"/>
                <c:pt idx="0">
                  <c:v>Otros</c:v>
                </c:pt>
              </c:strCache>
            </c:strRef>
          </c:tx>
          <c:spPr>
            <a:ln w="31750" cap="rnd">
              <a:solidFill>
                <a:srgbClr val="E77924"/>
              </a:solidFill>
              <a:round/>
            </a:ln>
            <a:effectLst/>
          </c:spPr>
          <c:marker>
            <c:symbol val="none"/>
          </c:marker>
          <c:cat>
            <c:numRef>
              <c:f>'1.29'!$A$2:$A$226</c:f>
              <c:numCache>
                <c:formatCode>m/d/yyyy</c:formatCode>
                <c:ptCount val="225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  <c:pt idx="199">
                  <c:v>45961</c:v>
                </c:pt>
                <c:pt idx="200">
                  <c:v>45968</c:v>
                </c:pt>
                <c:pt idx="201">
                  <c:v>45975</c:v>
                </c:pt>
                <c:pt idx="202">
                  <c:v>45982</c:v>
                </c:pt>
                <c:pt idx="203">
                  <c:v>45989</c:v>
                </c:pt>
                <c:pt idx="204">
                  <c:v>45996</c:v>
                </c:pt>
                <c:pt idx="205">
                  <c:v>46003</c:v>
                </c:pt>
                <c:pt idx="206">
                  <c:v>46010</c:v>
                </c:pt>
                <c:pt idx="207">
                  <c:v>46017</c:v>
                </c:pt>
                <c:pt idx="208">
                  <c:v>46024</c:v>
                </c:pt>
                <c:pt idx="209">
                  <c:v>46031</c:v>
                </c:pt>
                <c:pt idx="210">
                  <c:v>46038</c:v>
                </c:pt>
                <c:pt idx="211">
                  <c:v>46045</c:v>
                </c:pt>
                <c:pt idx="212">
                  <c:v>46052</c:v>
                </c:pt>
                <c:pt idx="213">
                  <c:v>46059</c:v>
                </c:pt>
                <c:pt idx="214">
                  <c:v>46066</c:v>
                </c:pt>
                <c:pt idx="215">
                  <c:v>46073</c:v>
                </c:pt>
                <c:pt idx="216">
                  <c:v>46080</c:v>
                </c:pt>
                <c:pt idx="217">
                  <c:v>46087</c:v>
                </c:pt>
                <c:pt idx="218">
                  <c:v>46094</c:v>
                </c:pt>
                <c:pt idx="219">
                  <c:v>46101</c:v>
                </c:pt>
                <c:pt idx="220">
                  <c:v>46108</c:v>
                </c:pt>
                <c:pt idx="221">
                  <c:v>46115</c:v>
                </c:pt>
                <c:pt idx="222">
                  <c:v>46122</c:v>
                </c:pt>
                <c:pt idx="223">
                  <c:v>46129</c:v>
                </c:pt>
                <c:pt idx="224">
                  <c:v>46136</c:v>
                </c:pt>
              </c:numCache>
            </c:numRef>
          </c:cat>
          <c:val>
            <c:numRef>
              <c:f>'1.29'!$J$2:$J$226</c:f>
              <c:numCache>
                <c:formatCode>0.00</c:formatCode>
                <c:ptCount val="225"/>
                <c:pt idx="0">
                  <c:v>5.1538642089651772</c:v>
                </c:pt>
                <c:pt idx="1">
                  <c:v>2.7124295598753503</c:v>
                </c:pt>
                <c:pt idx="2">
                  <c:v>3.5177592932419266</c:v>
                </c:pt>
                <c:pt idx="3">
                  <c:v>4.1952392831420022</c:v>
                </c:pt>
                <c:pt idx="4">
                  <c:v>3.4437542693965337</c:v>
                </c:pt>
                <c:pt idx="5">
                  <c:v>2.9708161153893062</c:v>
                </c:pt>
                <c:pt idx="6">
                  <c:v>2.9134290185703917</c:v>
                </c:pt>
                <c:pt idx="7">
                  <c:v>5.7913099234659535</c:v>
                </c:pt>
                <c:pt idx="8">
                  <c:v>3.493534617792847</c:v>
                </c:pt>
                <c:pt idx="9">
                  <c:v>4.2468058376733691</c:v>
                </c:pt>
                <c:pt idx="10">
                  <c:v>4.8843478969791772</c:v>
                </c:pt>
                <c:pt idx="11">
                  <c:v>4.6401189688616782</c:v>
                </c:pt>
                <c:pt idx="12">
                  <c:v>3.8095416533851365</c:v>
                </c:pt>
                <c:pt idx="13">
                  <c:v>3.9822930139043944</c:v>
                </c:pt>
                <c:pt idx="14">
                  <c:v>2.4415447768649665</c:v>
                </c:pt>
                <c:pt idx="15">
                  <c:v>2.2046504924491077</c:v>
                </c:pt>
                <c:pt idx="16">
                  <c:v>7.4484962342653729</c:v>
                </c:pt>
                <c:pt idx="17">
                  <c:v>4.0093834283419767</c:v>
                </c:pt>
                <c:pt idx="18">
                  <c:v>3.5868093764073454</c:v>
                </c:pt>
                <c:pt idx="19">
                  <c:v>4.1808037276536636</c:v>
                </c:pt>
                <c:pt idx="20">
                  <c:v>7.2601598723634542</c:v>
                </c:pt>
                <c:pt idx="21">
                  <c:v>3.9127389823691843</c:v>
                </c:pt>
                <c:pt idx="22">
                  <c:v>4.0453809133035152</c:v>
                </c:pt>
                <c:pt idx="23">
                  <c:v>3.4977546642461812</c:v>
                </c:pt>
                <c:pt idx="24">
                  <c:v>3.8054894899070768</c:v>
                </c:pt>
                <c:pt idx="25">
                  <c:v>3.3845288142479966</c:v>
                </c:pt>
                <c:pt idx="26">
                  <c:v>3.8900147367499716</c:v>
                </c:pt>
                <c:pt idx="27">
                  <c:v>4.4483651273736848</c:v>
                </c:pt>
                <c:pt idx="28">
                  <c:v>4.4673487534473022</c:v>
                </c:pt>
                <c:pt idx="29">
                  <c:v>8.2938994691133203</c:v>
                </c:pt>
                <c:pt idx="30">
                  <c:v>4.1372928482130549</c:v>
                </c:pt>
                <c:pt idx="31">
                  <c:v>2.5758014803499156</c:v>
                </c:pt>
                <c:pt idx="32">
                  <c:v>3.6448135735944547</c:v>
                </c:pt>
                <c:pt idx="33">
                  <c:v>6.4661524690777172</c:v>
                </c:pt>
                <c:pt idx="34">
                  <c:v>4.3990438460995041</c:v>
                </c:pt>
                <c:pt idx="35">
                  <c:v>4.9570083453044385</c:v>
                </c:pt>
                <c:pt idx="36">
                  <c:v>3.1318115752232609</c:v>
                </c:pt>
                <c:pt idx="37">
                  <c:v>2.4898877121153218</c:v>
                </c:pt>
                <c:pt idx="38">
                  <c:v>7.4066075596177106</c:v>
                </c:pt>
                <c:pt idx="39">
                  <c:v>2.7427798596347635</c:v>
                </c:pt>
                <c:pt idx="40">
                  <c:v>1.8406884251759157</c:v>
                </c:pt>
                <c:pt idx="41">
                  <c:v>2.1400461328679214</c:v>
                </c:pt>
                <c:pt idx="42">
                  <c:v>4.8722087263723424</c:v>
                </c:pt>
                <c:pt idx="43">
                  <c:v>4.6564891879804255</c:v>
                </c:pt>
                <c:pt idx="44">
                  <c:v>2.6235386871764868</c:v>
                </c:pt>
                <c:pt idx="45">
                  <c:v>3.9188830750996164</c:v>
                </c:pt>
                <c:pt idx="46">
                  <c:v>4.332607849084523</c:v>
                </c:pt>
                <c:pt idx="47">
                  <c:v>3.3796016836310763</c:v>
                </c:pt>
                <c:pt idx="48">
                  <c:v>2.9815102856320346</c:v>
                </c:pt>
                <c:pt idx="49">
                  <c:v>4.1004807733327713</c:v>
                </c:pt>
                <c:pt idx="50">
                  <c:v>5.6952505622328182</c:v>
                </c:pt>
                <c:pt idx="51">
                  <c:v>7.7522825701613867</c:v>
                </c:pt>
                <c:pt idx="52">
                  <c:v>4.2222400048386035</c:v>
                </c:pt>
                <c:pt idx="53">
                  <c:v>2.4666184429670972</c:v>
                </c:pt>
                <c:pt idx="54">
                  <c:v>2.2541992860913007</c:v>
                </c:pt>
                <c:pt idx="55">
                  <c:v>3.4799344935968204</c:v>
                </c:pt>
                <c:pt idx="56">
                  <c:v>2.8669119036179347</c:v>
                </c:pt>
                <c:pt idx="57">
                  <c:v>2.2285730545454583</c:v>
                </c:pt>
                <c:pt idx="58">
                  <c:v>3.3647302185411037</c:v>
                </c:pt>
                <c:pt idx="59">
                  <c:v>4.7881285788467647</c:v>
                </c:pt>
                <c:pt idx="60">
                  <c:v>3.8240330625634993</c:v>
                </c:pt>
                <c:pt idx="61">
                  <c:v>5.6815157679514403</c:v>
                </c:pt>
                <c:pt idx="62">
                  <c:v>5.4948779924145121</c:v>
                </c:pt>
                <c:pt idx="63">
                  <c:v>4.498709638161591</c:v>
                </c:pt>
                <c:pt idx="64">
                  <c:v>7.0700419097635008</c:v>
                </c:pt>
                <c:pt idx="65">
                  <c:v>4.5268459165798776</c:v>
                </c:pt>
                <c:pt idx="66">
                  <c:v>5.9318103027924449</c:v>
                </c:pt>
                <c:pt idx="67">
                  <c:v>4.3723633479420831</c:v>
                </c:pt>
                <c:pt idx="68">
                  <c:v>6.9505119215362603</c:v>
                </c:pt>
                <c:pt idx="69">
                  <c:v>4.3597756143620181</c:v>
                </c:pt>
                <c:pt idx="70">
                  <c:v>3.6890091538881444</c:v>
                </c:pt>
                <c:pt idx="71">
                  <c:v>3.460740549137014</c:v>
                </c:pt>
                <c:pt idx="72">
                  <c:v>5.4283996937589496</c:v>
                </c:pt>
                <c:pt idx="73">
                  <c:v>3.0663508772334445</c:v>
                </c:pt>
                <c:pt idx="74">
                  <c:v>4.709322122120227</c:v>
                </c:pt>
                <c:pt idx="75">
                  <c:v>3.3728355428824712</c:v>
                </c:pt>
                <c:pt idx="76">
                  <c:v>5.5980743752306852</c:v>
                </c:pt>
                <c:pt idx="77">
                  <c:v>7.3688289138104741</c:v>
                </c:pt>
                <c:pt idx="78">
                  <c:v>5.9864401753954883</c:v>
                </c:pt>
                <c:pt idx="79">
                  <c:v>3.0274418910538241</c:v>
                </c:pt>
                <c:pt idx="80">
                  <c:v>2.4978395810503438</c:v>
                </c:pt>
                <c:pt idx="81">
                  <c:v>6.0082863430115729</c:v>
                </c:pt>
                <c:pt idx="82">
                  <c:v>5.1823236210440893</c:v>
                </c:pt>
                <c:pt idx="83">
                  <c:v>3.0397274146556708</c:v>
                </c:pt>
                <c:pt idx="84">
                  <c:v>4.5276359954457686</c:v>
                </c:pt>
                <c:pt idx="85">
                  <c:v>5.3199768197808774</c:v>
                </c:pt>
                <c:pt idx="86">
                  <c:v>5.6607793681350902</c:v>
                </c:pt>
                <c:pt idx="87">
                  <c:v>6.1045466675946924</c:v>
                </c:pt>
                <c:pt idx="88">
                  <c:v>6.2215265092712242</c:v>
                </c:pt>
                <c:pt idx="89">
                  <c:v>7.0045831900475131</c:v>
                </c:pt>
                <c:pt idx="90">
                  <c:v>9.7397622089217446</c:v>
                </c:pt>
                <c:pt idx="91">
                  <c:v>7.2678426133004361</c:v>
                </c:pt>
                <c:pt idx="92">
                  <c:v>7.7083667546262173</c:v>
                </c:pt>
                <c:pt idx="93">
                  <c:v>7.2707868909322695</c:v>
                </c:pt>
                <c:pt idx="94">
                  <c:v>7.2494757310977267</c:v>
                </c:pt>
                <c:pt idx="95">
                  <c:v>5.6706484724793915</c:v>
                </c:pt>
                <c:pt idx="96">
                  <c:v>6.8448309795159172</c:v>
                </c:pt>
                <c:pt idx="97">
                  <c:v>4.9431109641033402</c:v>
                </c:pt>
                <c:pt idx="98">
                  <c:v>8.4980525276642531</c:v>
                </c:pt>
                <c:pt idx="99">
                  <c:v>6.7614445608314959</c:v>
                </c:pt>
                <c:pt idx="100">
                  <c:v>8.3171780811280431</c:v>
                </c:pt>
                <c:pt idx="101">
                  <c:v>9.1179682577366119</c:v>
                </c:pt>
                <c:pt idx="102">
                  <c:v>13.275866405459919</c:v>
                </c:pt>
                <c:pt idx="103">
                  <c:v>13.104986106015645</c:v>
                </c:pt>
                <c:pt idx="104">
                  <c:v>9.1274060467385905</c:v>
                </c:pt>
                <c:pt idx="105">
                  <c:v>9.1929828271403249</c:v>
                </c:pt>
                <c:pt idx="106">
                  <c:v>8.4155631768582264</c:v>
                </c:pt>
                <c:pt idx="107">
                  <c:v>10.444428254275126</c:v>
                </c:pt>
                <c:pt idx="108">
                  <c:v>8.7081242468484827</c:v>
                </c:pt>
                <c:pt idx="109">
                  <c:v>9.1856973050114483</c:v>
                </c:pt>
                <c:pt idx="110">
                  <c:v>8.2938057389915087</c:v>
                </c:pt>
                <c:pt idx="111">
                  <c:v>11.534973150062774</c:v>
                </c:pt>
                <c:pt idx="112">
                  <c:v>8.8056063169966361</c:v>
                </c:pt>
                <c:pt idx="113">
                  <c:v>10.048214706167439</c:v>
                </c:pt>
                <c:pt idx="114">
                  <c:v>8.110079739300863</c:v>
                </c:pt>
                <c:pt idx="115">
                  <c:v>10.317093726424318</c:v>
                </c:pt>
                <c:pt idx="116">
                  <c:v>12.513036906131052</c:v>
                </c:pt>
                <c:pt idx="117">
                  <c:v>8.9094928384021621</c:v>
                </c:pt>
                <c:pt idx="118">
                  <c:v>6.7940130178726506</c:v>
                </c:pt>
                <c:pt idx="119">
                  <c:v>6.4903427543371333</c:v>
                </c:pt>
                <c:pt idx="120">
                  <c:v>9.0037635578025839</c:v>
                </c:pt>
                <c:pt idx="121">
                  <c:v>6.3532983806137118</c:v>
                </c:pt>
                <c:pt idx="122">
                  <c:v>7.4130392680722661</c:v>
                </c:pt>
                <c:pt idx="123">
                  <c:v>7.1978437484437219</c:v>
                </c:pt>
                <c:pt idx="124">
                  <c:v>8.6328862395277444</c:v>
                </c:pt>
                <c:pt idx="125">
                  <c:v>9.3180190160591057</c:v>
                </c:pt>
                <c:pt idx="126">
                  <c:v>6.7716181692430153</c:v>
                </c:pt>
                <c:pt idx="127">
                  <c:v>6.3748741867127094</c:v>
                </c:pt>
                <c:pt idx="128">
                  <c:v>9.4882917276223981</c:v>
                </c:pt>
                <c:pt idx="129">
                  <c:v>10.437897456030544</c:v>
                </c:pt>
                <c:pt idx="130">
                  <c:v>4.5966934991753252</c:v>
                </c:pt>
                <c:pt idx="131">
                  <c:v>7.2060519772560463</c:v>
                </c:pt>
                <c:pt idx="132">
                  <c:v>3.9300011715761891</c:v>
                </c:pt>
                <c:pt idx="133">
                  <c:v>7.2819704800251701</c:v>
                </c:pt>
                <c:pt idx="134">
                  <c:v>4.6903699451367</c:v>
                </c:pt>
                <c:pt idx="135">
                  <c:v>4.9222103174419356</c:v>
                </c:pt>
                <c:pt idx="136">
                  <c:v>3.6122803921894784</c:v>
                </c:pt>
                <c:pt idx="137">
                  <c:v>4.9673899880575227</c:v>
                </c:pt>
                <c:pt idx="138">
                  <c:v>6.9170260708257549</c:v>
                </c:pt>
                <c:pt idx="139">
                  <c:v>7.4981232181817834</c:v>
                </c:pt>
                <c:pt idx="140">
                  <c:v>7.8856912938701962</c:v>
                </c:pt>
                <c:pt idx="141">
                  <c:v>5.818027078323543</c:v>
                </c:pt>
                <c:pt idx="142">
                  <c:v>8.5214705005614206</c:v>
                </c:pt>
                <c:pt idx="143">
                  <c:v>6.4833216164463163</c:v>
                </c:pt>
                <c:pt idx="144">
                  <c:v>4.3795603660008924</c:v>
                </c:pt>
                <c:pt idx="145">
                  <c:v>3.7088442406731459</c:v>
                </c:pt>
                <c:pt idx="146">
                  <c:v>3.0559851526793409</c:v>
                </c:pt>
                <c:pt idx="147">
                  <c:v>4.1485663435910762</c:v>
                </c:pt>
                <c:pt idx="148">
                  <c:v>6.3833664750473265</c:v>
                </c:pt>
                <c:pt idx="149">
                  <c:v>5.6577394972561246</c:v>
                </c:pt>
                <c:pt idx="150">
                  <c:v>5.6415082484534089</c:v>
                </c:pt>
                <c:pt idx="151">
                  <c:v>9.5492337933755049</c:v>
                </c:pt>
                <c:pt idx="152">
                  <c:v>7.2555763811566685</c:v>
                </c:pt>
                <c:pt idx="153">
                  <c:v>6.7595876122123189</c:v>
                </c:pt>
                <c:pt idx="154">
                  <c:v>7.3262967710077884</c:v>
                </c:pt>
                <c:pt idx="155">
                  <c:v>6.9348278495774061</c:v>
                </c:pt>
                <c:pt idx="156">
                  <c:v>3.8009918249131349</c:v>
                </c:pt>
                <c:pt idx="157">
                  <c:v>3.5142813374569135</c:v>
                </c:pt>
                <c:pt idx="158">
                  <c:v>3.3716998514332577</c:v>
                </c:pt>
                <c:pt idx="159">
                  <c:v>3.8747643453686096</c:v>
                </c:pt>
                <c:pt idx="160">
                  <c:v>4.8356551444198166</c:v>
                </c:pt>
                <c:pt idx="161">
                  <c:v>3.1930528362431008</c:v>
                </c:pt>
                <c:pt idx="162">
                  <c:v>4.5947945028523121</c:v>
                </c:pt>
                <c:pt idx="163">
                  <c:v>3.9681345918137803</c:v>
                </c:pt>
                <c:pt idx="164">
                  <c:v>7.6735037631121248</c:v>
                </c:pt>
                <c:pt idx="165">
                  <c:v>7.970976664371948</c:v>
                </c:pt>
                <c:pt idx="166">
                  <c:v>7.4466357503614384</c:v>
                </c:pt>
                <c:pt idx="167">
                  <c:v>6.9235877242366923</c:v>
                </c:pt>
                <c:pt idx="168">
                  <c:v>7.4665268337358173</c:v>
                </c:pt>
                <c:pt idx="169">
                  <c:v>7.2213378044689458</c:v>
                </c:pt>
                <c:pt idx="170">
                  <c:v>6.0448544944841798</c:v>
                </c:pt>
                <c:pt idx="171">
                  <c:v>4.7858040681198952</c:v>
                </c:pt>
                <c:pt idx="172">
                  <c:v>5.2924650105771498</c:v>
                </c:pt>
                <c:pt idx="173">
                  <c:v>6.0191940235373709</c:v>
                </c:pt>
                <c:pt idx="174">
                  <c:v>9.4876378171364539</c:v>
                </c:pt>
                <c:pt idx="175">
                  <c:v>7.8916371101704783</c:v>
                </c:pt>
                <c:pt idx="176">
                  <c:v>7.1750424778811661</c:v>
                </c:pt>
                <c:pt idx="177">
                  <c:v>7.4740692522446999</c:v>
                </c:pt>
                <c:pt idx="178">
                  <c:v>7.753093238784869</c:v>
                </c:pt>
                <c:pt idx="179">
                  <c:v>6.9266574975359347</c:v>
                </c:pt>
                <c:pt idx="180">
                  <c:v>9.6612084163050795</c:v>
                </c:pt>
                <c:pt idx="181">
                  <c:v>10.514707452472043</c:v>
                </c:pt>
                <c:pt idx="182">
                  <c:v>8.6201286568079372</c:v>
                </c:pt>
                <c:pt idx="183">
                  <c:v>6.8669625669370182</c:v>
                </c:pt>
                <c:pt idx="184">
                  <c:v>5.2843861925177826</c:v>
                </c:pt>
                <c:pt idx="185">
                  <c:v>5.3149129963371085</c:v>
                </c:pt>
                <c:pt idx="186">
                  <c:v>7.0415528557334701</c:v>
                </c:pt>
                <c:pt idx="187">
                  <c:v>7.7649837230566412</c:v>
                </c:pt>
                <c:pt idx="188">
                  <c:v>8.4081688987018435</c:v>
                </c:pt>
                <c:pt idx="189">
                  <c:v>7.1237179846586134</c:v>
                </c:pt>
                <c:pt idx="190">
                  <c:v>9.2613329390669072</c:v>
                </c:pt>
                <c:pt idx="191">
                  <c:v>9.2205408787339689</c:v>
                </c:pt>
                <c:pt idx="192">
                  <c:v>6.759262907078603</c:v>
                </c:pt>
                <c:pt idx="193">
                  <c:v>6.2798234032618705</c:v>
                </c:pt>
                <c:pt idx="194">
                  <c:v>8.7268238174022148</c:v>
                </c:pt>
                <c:pt idx="195">
                  <c:v>5.9393509819712316</c:v>
                </c:pt>
                <c:pt idx="196">
                  <c:v>6.372665695989987</c:v>
                </c:pt>
                <c:pt idx="197">
                  <c:v>6.5634297198482034</c:v>
                </c:pt>
                <c:pt idx="198">
                  <c:v>4.9480683675365889</c:v>
                </c:pt>
                <c:pt idx="199">
                  <c:v>10.432294969272411</c:v>
                </c:pt>
                <c:pt idx="200">
                  <c:v>5.7548455694029235</c:v>
                </c:pt>
                <c:pt idx="201">
                  <c:v>5.4578100060519299</c:v>
                </c:pt>
                <c:pt idx="202">
                  <c:v>6.7409567695384931</c:v>
                </c:pt>
                <c:pt idx="203">
                  <c:v>12.428744736648916</c:v>
                </c:pt>
                <c:pt idx="204">
                  <c:v>8.8601861132900606</c:v>
                </c:pt>
                <c:pt idx="205">
                  <c:v>7.7956101626318492</c:v>
                </c:pt>
                <c:pt idx="206">
                  <c:v>7.4905087669781736</c:v>
                </c:pt>
                <c:pt idx="207">
                  <c:v>8.1282966217554939</c:v>
                </c:pt>
                <c:pt idx="208">
                  <c:v>5.0949224349915685</c:v>
                </c:pt>
                <c:pt idx="209">
                  <c:v>4.6713644265588155</c:v>
                </c:pt>
                <c:pt idx="210">
                  <c:v>5.1020133748286751</c:v>
                </c:pt>
                <c:pt idx="211">
                  <c:v>6.511310638077453</c:v>
                </c:pt>
                <c:pt idx="212">
                  <c:v>7.7850999127011882</c:v>
                </c:pt>
                <c:pt idx="213">
                  <c:v>5.1177152048074239</c:v>
                </c:pt>
                <c:pt idx="214">
                  <c:v>4.0852089251509893</c:v>
                </c:pt>
                <c:pt idx="215">
                  <c:v>6.8338893141956643</c:v>
                </c:pt>
                <c:pt idx="216">
                  <c:v>7.2995526371583557</c:v>
                </c:pt>
                <c:pt idx="217">
                  <c:v>7.0142057470588357</c:v>
                </c:pt>
                <c:pt idx="218">
                  <c:v>6.4313657841353153</c:v>
                </c:pt>
                <c:pt idx="219">
                  <c:v>4.6126677555294027</c:v>
                </c:pt>
                <c:pt idx="220">
                  <c:v>6.3012961766359412</c:v>
                </c:pt>
                <c:pt idx="221">
                  <c:v>4.8482128367462618</c:v>
                </c:pt>
                <c:pt idx="222">
                  <c:v>5.7625446104650244</c:v>
                </c:pt>
                <c:pt idx="223">
                  <c:v>5.4046029858357265</c:v>
                </c:pt>
                <c:pt idx="224">
                  <c:v>6.7672630726927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DB-410E-8E91-5B2F48D7979A}"/>
            </c:ext>
          </c:extLst>
        </c:ser>
        <c:ser>
          <c:idx val="2"/>
          <c:order val="2"/>
          <c:tx>
            <c:strRef>
              <c:f>'1.29'!$K$1</c:f>
              <c:strCache>
                <c:ptCount val="1"/>
                <c:pt idx="0">
                  <c:v>Inversiones negociables y disponibles para la venta - Otros títulos</c:v>
                </c:pt>
              </c:strCache>
            </c:strRef>
          </c:tx>
          <c:spPr>
            <a:ln w="31750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29'!$A$2:$A$226</c:f>
              <c:numCache>
                <c:formatCode>m/d/yyyy</c:formatCode>
                <c:ptCount val="225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  <c:pt idx="199">
                  <c:v>45961</c:v>
                </c:pt>
                <c:pt idx="200">
                  <c:v>45968</c:v>
                </c:pt>
                <c:pt idx="201">
                  <c:v>45975</c:v>
                </c:pt>
                <c:pt idx="202">
                  <c:v>45982</c:v>
                </c:pt>
                <c:pt idx="203">
                  <c:v>45989</c:v>
                </c:pt>
                <c:pt idx="204">
                  <c:v>45996</c:v>
                </c:pt>
                <c:pt idx="205">
                  <c:v>46003</c:v>
                </c:pt>
                <c:pt idx="206">
                  <c:v>46010</c:v>
                </c:pt>
                <c:pt idx="207">
                  <c:v>46017</c:v>
                </c:pt>
                <c:pt idx="208">
                  <c:v>46024</c:v>
                </c:pt>
                <c:pt idx="209">
                  <c:v>46031</c:v>
                </c:pt>
                <c:pt idx="210">
                  <c:v>46038</c:v>
                </c:pt>
                <c:pt idx="211">
                  <c:v>46045</c:v>
                </c:pt>
                <c:pt idx="212">
                  <c:v>46052</c:v>
                </c:pt>
                <c:pt idx="213">
                  <c:v>46059</c:v>
                </c:pt>
                <c:pt idx="214">
                  <c:v>46066</c:v>
                </c:pt>
                <c:pt idx="215">
                  <c:v>46073</c:v>
                </c:pt>
                <c:pt idx="216">
                  <c:v>46080</c:v>
                </c:pt>
                <c:pt idx="217">
                  <c:v>46087</c:v>
                </c:pt>
                <c:pt idx="218">
                  <c:v>46094</c:v>
                </c:pt>
                <c:pt idx="219">
                  <c:v>46101</c:v>
                </c:pt>
                <c:pt idx="220">
                  <c:v>46108</c:v>
                </c:pt>
                <c:pt idx="221">
                  <c:v>46115</c:v>
                </c:pt>
                <c:pt idx="222">
                  <c:v>46122</c:v>
                </c:pt>
                <c:pt idx="223">
                  <c:v>46129</c:v>
                </c:pt>
                <c:pt idx="224">
                  <c:v>46136</c:v>
                </c:pt>
              </c:numCache>
            </c:numRef>
          </c:cat>
          <c:val>
            <c:numRef>
              <c:f>'1.29'!$K$2:$K$226</c:f>
              <c:numCache>
                <c:formatCode>0.00</c:formatCode>
                <c:ptCount val="225"/>
                <c:pt idx="0">
                  <c:v>7.5060726310579824</c:v>
                </c:pt>
                <c:pt idx="1">
                  <c:v>8.9176042013561094</c:v>
                </c:pt>
                <c:pt idx="2">
                  <c:v>8.9546518899559064</c:v>
                </c:pt>
                <c:pt idx="3">
                  <c:v>8.2571416131563566</c:v>
                </c:pt>
                <c:pt idx="4">
                  <c:v>7.2204180025151121</c:v>
                </c:pt>
                <c:pt idx="5">
                  <c:v>6.9553813118230705</c:v>
                </c:pt>
                <c:pt idx="6">
                  <c:v>6.8034031662031609</c:v>
                </c:pt>
                <c:pt idx="7">
                  <c:v>7.9419792703675967</c:v>
                </c:pt>
                <c:pt idx="8">
                  <c:v>8.0497032374502293</c:v>
                </c:pt>
                <c:pt idx="9">
                  <c:v>7.8827234737505147</c:v>
                </c:pt>
                <c:pt idx="10">
                  <c:v>7.2545102823384671</c:v>
                </c:pt>
                <c:pt idx="11">
                  <c:v>8.1263763524186494</c:v>
                </c:pt>
                <c:pt idx="12">
                  <c:v>8.7421276550384039</c:v>
                </c:pt>
                <c:pt idx="13">
                  <c:v>9.0092217485439985</c:v>
                </c:pt>
                <c:pt idx="14">
                  <c:v>8.9385452425995471</c:v>
                </c:pt>
                <c:pt idx="15">
                  <c:v>8.4614115688330998</c:v>
                </c:pt>
                <c:pt idx="16">
                  <c:v>9.549495823025401</c:v>
                </c:pt>
                <c:pt idx="17">
                  <c:v>9.4424878591799892</c:v>
                </c:pt>
                <c:pt idx="18">
                  <c:v>10.324272486337509</c:v>
                </c:pt>
                <c:pt idx="19">
                  <c:v>9.7417058165045063</c:v>
                </c:pt>
                <c:pt idx="20">
                  <c:v>10.793573226376218</c:v>
                </c:pt>
                <c:pt idx="21">
                  <c:v>8.2155215612901245</c:v>
                </c:pt>
                <c:pt idx="22">
                  <c:v>8.4194138394804341</c:v>
                </c:pt>
                <c:pt idx="23">
                  <c:v>8.1668176545227755</c:v>
                </c:pt>
                <c:pt idx="24">
                  <c:v>8.2523447991544021</c:v>
                </c:pt>
                <c:pt idx="25">
                  <c:v>9.5491287260764732</c:v>
                </c:pt>
                <c:pt idx="26">
                  <c:v>9.1300125920958397</c:v>
                </c:pt>
                <c:pt idx="27">
                  <c:v>9.1017078625364523</c:v>
                </c:pt>
                <c:pt idx="28">
                  <c:v>7.5253620927665761</c:v>
                </c:pt>
                <c:pt idx="29">
                  <c:v>9.4328662513436381</c:v>
                </c:pt>
                <c:pt idx="30">
                  <c:v>8.1531661897171119</c:v>
                </c:pt>
                <c:pt idx="31">
                  <c:v>9.9163605743945578</c:v>
                </c:pt>
                <c:pt idx="32">
                  <c:v>10.188847154314345</c:v>
                </c:pt>
                <c:pt idx="33">
                  <c:v>8.8195656483435805</c:v>
                </c:pt>
                <c:pt idx="34">
                  <c:v>8.7542506062848755</c:v>
                </c:pt>
                <c:pt idx="35">
                  <c:v>8.1547523599098071</c:v>
                </c:pt>
                <c:pt idx="36">
                  <c:v>7.7135622033460578</c:v>
                </c:pt>
                <c:pt idx="37">
                  <c:v>7.9955429163970502</c:v>
                </c:pt>
                <c:pt idx="38">
                  <c:v>9.7793547034441879</c:v>
                </c:pt>
                <c:pt idx="39">
                  <c:v>7.5146534560971174</c:v>
                </c:pt>
                <c:pt idx="40">
                  <c:v>8.070525322467855</c:v>
                </c:pt>
                <c:pt idx="41">
                  <c:v>7.7436262729154857</c:v>
                </c:pt>
                <c:pt idx="42">
                  <c:v>8.92654880429264</c:v>
                </c:pt>
                <c:pt idx="43">
                  <c:v>8.5572501731671018</c:v>
                </c:pt>
                <c:pt idx="44">
                  <c:v>7.1378046444566339</c:v>
                </c:pt>
                <c:pt idx="45">
                  <c:v>8.5029061055584592</c:v>
                </c:pt>
                <c:pt idx="46">
                  <c:v>8.7291067835062535</c:v>
                </c:pt>
                <c:pt idx="47">
                  <c:v>9.2111928205592974</c:v>
                </c:pt>
                <c:pt idx="48">
                  <c:v>8.9984180454675187</c:v>
                </c:pt>
                <c:pt idx="49">
                  <c:v>9.6539731014331345</c:v>
                </c:pt>
                <c:pt idx="50">
                  <c:v>9.5577030186683025</c:v>
                </c:pt>
                <c:pt idx="51">
                  <c:v>9.480652028363119</c:v>
                </c:pt>
                <c:pt idx="52">
                  <c:v>9.3301863583552223</c:v>
                </c:pt>
                <c:pt idx="53">
                  <c:v>9.8787058644174852</c:v>
                </c:pt>
                <c:pt idx="54">
                  <c:v>10.55636709464245</c:v>
                </c:pt>
                <c:pt idx="55">
                  <c:v>10.952839370799969</c:v>
                </c:pt>
                <c:pt idx="56">
                  <c:v>10.308688381408416</c:v>
                </c:pt>
                <c:pt idx="57">
                  <c:v>10.58016265720696</c:v>
                </c:pt>
                <c:pt idx="58">
                  <c:v>12.067124861512998</c:v>
                </c:pt>
                <c:pt idx="59">
                  <c:v>10.961268503568391</c:v>
                </c:pt>
                <c:pt idx="60">
                  <c:v>10.982108088434165</c:v>
                </c:pt>
                <c:pt idx="61">
                  <c:v>10.584538778439384</c:v>
                </c:pt>
                <c:pt idx="62">
                  <c:v>11.432520376450077</c:v>
                </c:pt>
                <c:pt idx="63">
                  <c:v>12.083807617809953</c:v>
                </c:pt>
                <c:pt idx="64">
                  <c:v>11.889015819001333</c:v>
                </c:pt>
                <c:pt idx="65">
                  <c:v>11.604124158213605</c:v>
                </c:pt>
                <c:pt idx="66">
                  <c:v>11.572027370865571</c:v>
                </c:pt>
                <c:pt idx="67">
                  <c:v>12.061538422942734</c:v>
                </c:pt>
                <c:pt idx="68">
                  <c:v>11.738971746454554</c:v>
                </c:pt>
                <c:pt idx="69">
                  <c:v>12.016314680618919</c:v>
                </c:pt>
                <c:pt idx="70">
                  <c:v>11.07489940750461</c:v>
                </c:pt>
                <c:pt idx="71">
                  <c:v>12.243720783400018</c:v>
                </c:pt>
                <c:pt idx="72">
                  <c:v>12.704630351538935</c:v>
                </c:pt>
                <c:pt idx="73">
                  <c:v>12.091365697998341</c:v>
                </c:pt>
                <c:pt idx="74">
                  <c:v>11.740387540810996</c:v>
                </c:pt>
                <c:pt idx="75">
                  <c:v>10.615239416569871</c:v>
                </c:pt>
                <c:pt idx="76">
                  <c:v>11.485315678366501</c:v>
                </c:pt>
                <c:pt idx="77">
                  <c:v>11.358921202513786</c:v>
                </c:pt>
                <c:pt idx="78">
                  <c:v>11.343391521588972</c:v>
                </c:pt>
                <c:pt idx="79">
                  <c:v>11.161413453873989</c:v>
                </c:pt>
                <c:pt idx="80">
                  <c:v>9.5586079367614403</c:v>
                </c:pt>
                <c:pt idx="81">
                  <c:v>11.67241791312871</c:v>
                </c:pt>
                <c:pt idx="82">
                  <c:v>11.523747819234405</c:v>
                </c:pt>
                <c:pt idx="83">
                  <c:v>11.403563974653359</c:v>
                </c:pt>
                <c:pt idx="84">
                  <c:v>12.17444634766435</c:v>
                </c:pt>
                <c:pt idx="85">
                  <c:v>11.637179099451597</c:v>
                </c:pt>
                <c:pt idx="86">
                  <c:v>11.597042114270183</c:v>
                </c:pt>
                <c:pt idx="87">
                  <c:v>11.779879305831715</c:v>
                </c:pt>
                <c:pt idx="88">
                  <c:v>11.72506808303643</c:v>
                </c:pt>
                <c:pt idx="89">
                  <c:v>12.814051518685982</c:v>
                </c:pt>
                <c:pt idx="90">
                  <c:v>12.975881166550407</c:v>
                </c:pt>
                <c:pt idx="91">
                  <c:v>12.329227847018789</c:v>
                </c:pt>
                <c:pt idx="92">
                  <c:v>12.2136167927936</c:v>
                </c:pt>
                <c:pt idx="93">
                  <c:v>11.512533827685305</c:v>
                </c:pt>
                <c:pt idx="94">
                  <c:v>11.154537844472479</c:v>
                </c:pt>
                <c:pt idx="95">
                  <c:v>11.241959759186184</c:v>
                </c:pt>
                <c:pt idx="96">
                  <c:v>10.542586643009919</c:v>
                </c:pt>
                <c:pt idx="97">
                  <c:v>10.664456968281966</c:v>
                </c:pt>
                <c:pt idx="98">
                  <c:v>10.674400159971881</c:v>
                </c:pt>
                <c:pt idx="99">
                  <c:v>10.449534052395098</c:v>
                </c:pt>
                <c:pt idx="100">
                  <c:v>9.9832733403821585</c:v>
                </c:pt>
                <c:pt idx="101">
                  <c:v>10.446174225528701</c:v>
                </c:pt>
                <c:pt idx="102">
                  <c:v>10.164490272542446</c:v>
                </c:pt>
                <c:pt idx="103">
                  <c:v>10.668116545778956</c:v>
                </c:pt>
                <c:pt idx="104">
                  <c:v>10.847767493309599</c:v>
                </c:pt>
                <c:pt idx="105">
                  <c:v>11.023634578461055</c:v>
                </c:pt>
                <c:pt idx="106">
                  <c:v>10.460149286866159</c:v>
                </c:pt>
                <c:pt idx="107">
                  <c:v>11.299215856479981</c:v>
                </c:pt>
                <c:pt idx="108">
                  <c:v>10.285093519320361</c:v>
                </c:pt>
                <c:pt idx="109">
                  <c:v>10.655666621260645</c:v>
                </c:pt>
                <c:pt idx="110">
                  <c:v>11.341546319568739</c:v>
                </c:pt>
                <c:pt idx="111">
                  <c:v>11.537843387202418</c:v>
                </c:pt>
                <c:pt idx="112">
                  <c:v>11.010247269681003</c:v>
                </c:pt>
                <c:pt idx="113">
                  <c:v>11.259803692527719</c:v>
                </c:pt>
                <c:pt idx="114">
                  <c:v>11.284083086452631</c:v>
                </c:pt>
                <c:pt idx="115">
                  <c:v>10.925591068005252</c:v>
                </c:pt>
                <c:pt idx="116">
                  <c:v>11.182054127432625</c:v>
                </c:pt>
                <c:pt idx="117">
                  <c:v>10.185098017182881</c:v>
                </c:pt>
                <c:pt idx="118">
                  <c:v>10.233408490548149</c:v>
                </c:pt>
                <c:pt idx="119">
                  <c:v>10.545775638283914</c:v>
                </c:pt>
                <c:pt idx="120">
                  <c:v>10.714703155420265</c:v>
                </c:pt>
                <c:pt idx="121">
                  <c:v>10.581211085837023</c:v>
                </c:pt>
                <c:pt idx="122">
                  <c:v>10.198689497078478</c:v>
                </c:pt>
                <c:pt idx="123">
                  <c:v>10.227529272732543</c:v>
                </c:pt>
                <c:pt idx="124">
                  <c:v>10.376938450910218</c:v>
                </c:pt>
                <c:pt idx="125">
                  <c:v>10.402191145584364</c:v>
                </c:pt>
                <c:pt idx="126">
                  <c:v>10.207647188344318</c:v>
                </c:pt>
                <c:pt idx="127">
                  <c:v>10.414923401222712</c:v>
                </c:pt>
                <c:pt idx="128">
                  <c:v>10.602572011625343</c:v>
                </c:pt>
                <c:pt idx="129">
                  <c:v>11.15928620724695</c:v>
                </c:pt>
                <c:pt idx="130">
                  <c:v>10.912321331525522</c:v>
                </c:pt>
                <c:pt idx="131">
                  <c:v>10.735356731154093</c:v>
                </c:pt>
                <c:pt idx="132">
                  <c:v>11.241652949379446</c:v>
                </c:pt>
                <c:pt idx="133">
                  <c:v>11.241998177176058</c:v>
                </c:pt>
                <c:pt idx="134">
                  <c:v>11.140018685876676</c:v>
                </c:pt>
                <c:pt idx="135">
                  <c:v>11.206754758997153</c:v>
                </c:pt>
                <c:pt idx="136">
                  <c:v>11.150092898022143</c:v>
                </c:pt>
                <c:pt idx="137">
                  <c:v>11.057991592316707</c:v>
                </c:pt>
                <c:pt idx="138">
                  <c:v>11.095631359343534</c:v>
                </c:pt>
                <c:pt idx="139">
                  <c:v>11.222911620556692</c:v>
                </c:pt>
                <c:pt idx="140">
                  <c:v>11.323293063023824</c:v>
                </c:pt>
                <c:pt idx="141">
                  <c:v>12.664159973164008</c:v>
                </c:pt>
                <c:pt idx="142">
                  <c:v>12.432793736681331</c:v>
                </c:pt>
                <c:pt idx="143">
                  <c:v>12.091011118390947</c:v>
                </c:pt>
                <c:pt idx="144">
                  <c:v>12.716215330700118</c:v>
                </c:pt>
                <c:pt idx="145">
                  <c:v>12.768854273686403</c:v>
                </c:pt>
                <c:pt idx="146">
                  <c:v>13.095390629756936</c:v>
                </c:pt>
                <c:pt idx="147">
                  <c:v>12.536738819450461</c:v>
                </c:pt>
                <c:pt idx="148">
                  <c:v>11.753746257019442</c:v>
                </c:pt>
                <c:pt idx="149">
                  <c:v>11.904655146504609</c:v>
                </c:pt>
                <c:pt idx="150">
                  <c:v>12.132444746992537</c:v>
                </c:pt>
                <c:pt idx="151">
                  <c:v>11.807276034578965</c:v>
                </c:pt>
                <c:pt idx="152">
                  <c:v>11.432323454134963</c:v>
                </c:pt>
                <c:pt idx="153">
                  <c:v>9.7801502602153096</c:v>
                </c:pt>
                <c:pt idx="154">
                  <c:v>9.9029702798787067</c:v>
                </c:pt>
                <c:pt idx="155">
                  <c:v>9.6692289491411323</c:v>
                </c:pt>
                <c:pt idx="156">
                  <c:v>10.400146355072213</c:v>
                </c:pt>
                <c:pt idx="157">
                  <c:v>9.327265432013121</c:v>
                </c:pt>
                <c:pt idx="158">
                  <c:v>9.7759147562925452</c:v>
                </c:pt>
                <c:pt idx="159">
                  <c:v>10.83324872051598</c:v>
                </c:pt>
                <c:pt idx="160">
                  <c:v>10.664849086201112</c:v>
                </c:pt>
                <c:pt idx="161">
                  <c:v>9.9883269947878439</c:v>
                </c:pt>
                <c:pt idx="162">
                  <c:v>11.367888718272399</c:v>
                </c:pt>
                <c:pt idx="163">
                  <c:v>10.835763257572752</c:v>
                </c:pt>
                <c:pt idx="164">
                  <c:v>10.992242519730874</c:v>
                </c:pt>
                <c:pt idx="165">
                  <c:v>10.773170542731362</c:v>
                </c:pt>
                <c:pt idx="166">
                  <c:v>10.84683717983857</c:v>
                </c:pt>
                <c:pt idx="167">
                  <c:v>11.027789625816105</c:v>
                </c:pt>
                <c:pt idx="168">
                  <c:v>10.630812598112502</c:v>
                </c:pt>
                <c:pt idx="169">
                  <c:v>10.312182834600559</c:v>
                </c:pt>
                <c:pt idx="170">
                  <c:v>9.9847727672052926</c:v>
                </c:pt>
                <c:pt idx="171">
                  <c:v>10.163870125330979</c:v>
                </c:pt>
                <c:pt idx="172">
                  <c:v>9.942179651088658</c:v>
                </c:pt>
                <c:pt idx="173">
                  <c:v>9.5723160472207791</c:v>
                </c:pt>
                <c:pt idx="174">
                  <c:v>9.2276364076116728</c:v>
                </c:pt>
                <c:pt idx="175">
                  <c:v>9.3577300120695686</c:v>
                </c:pt>
                <c:pt idx="176">
                  <c:v>9.7937682826216879</c:v>
                </c:pt>
                <c:pt idx="177">
                  <c:v>9.2559486094898045</c:v>
                </c:pt>
                <c:pt idx="178">
                  <c:v>10.048490183181165</c:v>
                </c:pt>
                <c:pt idx="179">
                  <c:v>9.8353563271871902</c:v>
                </c:pt>
                <c:pt idx="180">
                  <c:v>9.1528283638841827</c:v>
                </c:pt>
                <c:pt idx="181">
                  <c:v>9.1742331507505579</c:v>
                </c:pt>
                <c:pt idx="182">
                  <c:v>8.7554322706971206</c:v>
                </c:pt>
                <c:pt idx="183">
                  <c:v>9.2383896727399417</c:v>
                </c:pt>
                <c:pt idx="184">
                  <c:v>8.8554888406779213</c:v>
                </c:pt>
                <c:pt idx="185">
                  <c:v>9.3907865562003678</c:v>
                </c:pt>
                <c:pt idx="186">
                  <c:v>8.5729393877882085</c:v>
                </c:pt>
                <c:pt idx="187">
                  <c:v>8.0658313937773887</c:v>
                </c:pt>
                <c:pt idx="188">
                  <c:v>8.737016245497923</c:v>
                </c:pt>
                <c:pt idx="189">
                  <c:v>8.8980804826423476</c:v>
                </c:pt>
                <c:pt idx="190">
                  <c:v>8.6768713863843274</c:v>
                </c:pt>
                <c:pt idx="191">
                  <c:v>8.2210997679692692</c:v>
                </c:pt>
                <c:pt idx="192">
                  <c:v>8.1345953526075743</c:v>
                </c:pt>
                <c:pt idx="193">
                  <c:v>7.8454022376587131</c:v>
                </c:pt>
                <c:pt idx="194">
                  <c:v>8.4133303435988154</c:v>
                </c:pt>
                <c:pt idx="195">
                  <c:v>9.014976729408783</c:v>
                </c:pt>
                <c:pt idx="196">
                  <c:v>8.846281639144701</c:v>
                </c:pt>
                <c:pt idx="197">
                  <c:v>8.9006669087210302</c:v>
                </c:pt>
                <c:pt idx="198">
                  <c:v>8.2641304469661208</c:v>
                </c:pt>
                <c:pt idx="199">
                  <c:v>8.6429595437962643</c:v>
                </c:pt>
                <c:pt idx="200">
                  <c:v>8.5441400235095273</c:v>
                </c:pt>
                <c:pt idx="201">
                  <c:v>8.7795548900905604</c:v>
                </c:pt>
                <c:pt idx="202">
                  <c:v>8.7323963642821454</c:v>
                </c:pt>
                <c:pt idx="203">
                  <c:v>8.232722411203703</c:v>
                </c:pt>
                <c:pt idx="204">
                  <c:v>8.6164098034528394</c:v>
                </c:pt>
                <c:pt idx="205">
                  <c:v>8.2096829307403212</c:v>
                </c:pt>
                <c:pt idx="206">
                  <c:v>8.8260852203649289</c:v>
                </c:pt>
                <c:pt idx="207">
                  <c:v>9.4886772269451125</c:v>
                </c:pt>
                <c:pt idx="208">
                  <c:v>9.6917077792926456</c:v>
                </c:pt>
                <c:pt idx="209">
                  <c:v>9.0763824478346766</c:v>
                </c:pt>
                <c:pt idx="210">
                  <c:v>7.8284657575526202</c:v>
                </c:pt>
                <c:pt idx="211">
                  <c:v>8.6024301255073343</c:v>
                </c:pt>
                <c:pt idx="212">
                  <c:v>8.1328724270073121</c:v>
                </c:pt>
                <c:pt idx="213">
                  <c:v>7.54436297199927</c:v>
                </c:pt>
                <c:pt idx="214">
                  <c:v>7.657733696203942</c:v>
                </c:pt>
                <c:pt idx="215">
                  <c:v>8.3364938028440072</c:v>
                </c:pt>
                <c:pt idx="216">
                  <c:v>8.3346943840595706</c:v>
                </c:pt>
                <c:pt idx="217">
                  <c:v>8.6499390616960969</c:v>
                </c:pt>
                <c:pt idx="218">
                  <c:v>7.6002974646905752</c:v>
                </c:pt>
                <c:pt idx="219">
                  <c:v>7.9686605281622729</c:v>
                </c:pt>
                <c:pt idx="220">
                  <c:v>7.7234575129820442</c:v>
                </c:pt>
                <c:pt idx="221">
                  <c:v>7.1473819073112299</c:v>
                </c:pt>
                <c:pt idx="222">
                  <c:v>7.9891489053363216</c:v>
                </c:pt>
                <c:pt idx="223">
                  <c:v>8.0986979681380458</c:v>
                </c:pt>
                <c:pt idx="224">
                  <c:v>7.7645696651394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DB-410E-8E91-5B2F48D7979A}"/>
            </c:ext>
          </c:extLst>
        </c:ser>
        <c:ser>
          <c:idx val="3"/>
          <c:order val="3"/>
          <c:tx>
            <c:strRef>
              <c:f>'1.29'!$L$1</c:f>
              <c:strCache>
                <c:ptCount val="1"/>
                <c:pt idx="0">
                  <c:v>Inversiones obligatorias al vencimiento </c:v>
                </c:pt>
              </c:strCache>
            </c:strRef>
          </c:tx>
          <c:spPr>
            <a:ln w="31750" cap="rnd">
              <a:solidFill>
                <a:srgbClr val="9D9D9D"/>
              </a:solidFill>
              <a:round/>
            </a:ln>
            <a:effectLst/>
          </c:spPr>
          <c:marker>
            <c:symbol val="none"/>
          </c:marker>
          <c:cat>
            <c:numRef>
              <c:f>'1.29'!$A$2:$A$226</c:f>
              <c:numCache>
                <c:formatCode>m/d/yyyy</c:formatCode>
                <c:ptCount val="225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  <c:pt idx="199">
                  <c:v>45961</c:v>
                </c:pt>
                <c:pt idx="200">
                  <c:v>45968</c:v>
                </c:pt>
                <c:pt idx="201">
                  <c:v>45975</c:v>
                </c:pt>
                <c:pt idx="202">
                  <c:v>45982</c:v>
                </c:pt>
                <c:pt idx="203">
                  <c:v>45989</c:v>
                </c:pt>
                <c:pt idx="204">
                  <c:v>45996</c:v>
                </c:pt>
                <c:pt idx="205">
                  <c:v>46003</c:v>
                </c:pt>
                <c:pt idx="206">
                  <c:v>46010</c:v>
                </c:pt>
                <c:pt idx="207">
                  <c:v>46017</c:v>
                </c:pt>
                <c:pt idx="208">
                  <c:v>46024</c:v>
                </c:pt>
                <c:pt idx="209">
                  <c:v>46031</c:v>
                </c:pt>
                <c:pt idx="210">
                  <c:v>46038</c:v>
                </c:pt>
                <c:pt idx="211">
                  <c:v>46045</c:v>
                </c:pt>
                <c:pt idx="212">
                  <c:v>46052</c:v>
                </c:pt>
                <c:pt idx="213">
                  <c:v>46059</c:v>
                </c:pt>
                <c:pt idx="214">
                  <c:v>46066</c:v>
                </c:pt>
                <c:pt idx="215">
                  <c:v>46073</c:v>
                </c:pt>
                <c:pt idx="216">
                  <c:v>46080</c:v>
                </c:pt>
                <c:pt idx="217">
                  <c:v>46087</c:v>
                </c:pt>
                <c:pt idx="218">
                  <c:v>46094</c:v>
                </c:pt>
                <c:pt idx="219">
                  <c:v>46101</c:v>
                </c:pt>
                <c:pt idx="220">
                  <c:v>46108</c:v>
                </c:pt>
                <c:pt idx="221">
                  <c:v>46115</c:v>
                </c:pt>
                <c:pt idx="222">
                  <c:v>46122</c:v>
                </c:pt>
                <c:pt idx="223">
                  <c:v>46129</c:v>
                </c:pt>
                <c:pt idx="224">
                  <c:v>46136</c:v>
                </c:pt>
              </c:numCache>
            </c:numRef>
          </c:cat>
          <c:val>
            <c:numRef>
              <c:f>'1.29'!$L$2:$L$226</c:f>
              <c:numCache>
                <c:formatCode>0.00</c:formatCode>
                <c:ptCount val="225"/>
                <c:pt idx="0">
                  <c:v>9.9480539147608589</c:v>
                </c:pt>
                <c:pt idx="1">
                  <c:v>8.676257993119064</c:v>
                </c:pt>
                <c:pt idx="2">
                  <c:v>9.4916178185420552</c:v>
                </c:pt>
                <c:pt idx="3">
                  <c:v>9.5184398827758177</c:v>
                </c:pt>
                <c:pt idx="4">
                  <c:v>9.4085067923175298</c:v>
                </c:pt>
                <c:pt idx="5">
                  <c:v>9.1932750980924922</c:v>
                </c:pt>
                <c:pt idx="6">
                  <c:v>10.209175186754388</c:v>
                </c:pt>
                <c:pt idx="7">
                  <c:v>9.9410008478647818</c:v>
                </c:pt>
                <c:pt idx="8">
                  <c:v>9.5821274825060829</c:v>
                </c:pt>
                <c:pt idx="9">
                  <c:v>11.644289993950782</c:v>
                </c:pt>
                <c:pt idx="10">
                  <c:v>9.7923432342423045</c:v>
                </c:pt>
                <c:pt idx="11">
                  <c:v>9.9250736755651143</c:v>
                </c:pt>
                <c:pt idx="12">
                  <c:v>9.7777462458583884</c:v>
                </c:pt>
                <c:pt idx="13">
                  <c:v>10.384547801013792</c:v>
                </c:pt>
                <c:pt idx="14">
                  <c:v>9.3315616358726157</c:v>
                </c:pt>
                <c:pt idx="15">
                  <c:v>8.5855616800397971</c:v>
                </c:pt>
                <c:pt idx="16">
                  <c:v>8.8216003903241536</c:v>
                </c:pt>
                <c:pt idx="17">
                  <c:v>10.878539692714583</c:v>
                </c:pt>
                <c:pt idx="18">
                  <c:v>10.517886037875092</c:v>
                </c:pt>
                <c:pt idx="19">
                  <c:v>11.115452208773071</c:v>
                </c:pt>
                <c:pt idx="20">
                  <c:v>10.954275471523669</c:v>
                </c:pt>
                <c:pt idx="21">
                  <c:v>9.7720301607398081</c:v>
                </c:pt>
                <c:pt idx="22">
                  <c:v>10.375588917379282</c:v>
                </c:pt>
                <c:pt idx="23">
                  <c:v>9.29316784876195</c:v>
                </c:pt>
                <c:pt idx="24">
                  <c:v>7.9177802297779678</c:v>
                </c:pt>
                <c:pt idx="25">
                  <c:v>11.316857580380271</c:v>
                </c:pt>
                <c:pt idx="26">
                  <c:v>10.068601005283156</c:v>
                </c:pt>
                <c:pt idx="27">
                  <c:v>10.233449635333205</c:v>
                </c:pt>
                <c:pt idx="28">
                  <c:v>10.836065221157549</c:v>
                </c:pt>
                <c:pt idx="29">
                  <c:v>11.491862041506874</c:v>
                </c:pt>
                <c:pt idx="30">
                  <c:v>9.401183123196553</c:v>
                </c:pt>
                <c:pt idx="31">
                  <c:v>9.6776422740948806</c:v>
                </c:pt>
                <c:pt idx="32">
                  <c:v>9.2431192212375386</c:v>
                </c:pt>
                <c:pt idx="33">
                  <c:v>10.131480814024753</c:v>
                </c:pt>
                <c:pt idx="34">
                  <c:v>10.097271401284633</c:v>
                </c:pt>
                <c:pt idx="35">
                  <c:v>11.697496469781694</c:v>
                </c:pt>
                <c:pt idx="36">
                  <c:v>11.42128515755582</c:v>
                </c:pt>
                <c:pt idx="37">
                  <c:v>7.5290847962339482</c:v>
                </c:pt>
                <c:pt idx="38">
                  <c:v>9.9236004645383868</c:v>
                </c:pt>
                <c:pt idx="39">
                  <c:v>8.5494074963768529</c:v>
                </c:pt>
                <c:pt idx="40">
                  <c:v>8.6773194889215066</c:v>
                </c:pt>
                <c:pt idx="41">
                  <c:v>9.8600822575076332</c:v>
                </c:pt>
                <c:pt idx="42">
                  <c:v>10.876524690991735</c:v>
                </c:pt>
                <c:pt idx="43">
                  <c:v>10.885629733070571</c:v>
                </c:pt>
                <c:pt idx="44">
                  <c:v>11.785924447628688</c:v>
                </c:pt>
                <c:pt idx="45">
                  <c:v>11.875474722641023</c:v>
                </c:pt>
                <c:pt idx="46">
                  <c:v>10.552821490783911</c:v>
                </c:pt>
                <c:pt idx="47">
                  <c:v>10.859492295992004</c:v>
                </c:pt>
                <c:pt idx="48">
                  <c:v>12.867764006276525</c:v>
                </c:pt>
                <c:pt idx="49">
                  <c:v>12.708261722597586</c:v>
                </c:pt>
                <c:pt idx="50">
                  <c:v>13.024397575473479</c:v>
                </c:pt>
                <c:pt idx="51">
                  <c:v>14.089471336052284</c:v>
                </c:pt>
                <c:pt idx="52">
                  <c:v>13.014733914200797</c:v>
                </c:pt>
                <c:pt idx="53">
                  <c:v>13.431426978313935</c:v>
                </c:pt>
                <c:pt idx="54">
                  <c:v>11.725481115336036</c:v>
                </c:pt>
                <c:pt idx="55">
                  <c:v>10.779646945395635</c:v>
                </c:pt>
                <c:pt idx="56">
                  <c:v>11.269756581207284</c:v>
                </c:pt>
                <c:pt idx="57">
                  <c:v>10.835342025669059</c:v>
                </c:pt>
                <c:pt idx="58">
                  <c:v>8.9672674529477714</c:v>
                </c:pt>
                <c:pt idx="59">
                  <c:v>12.127369787416633</c:v>
                </c:pt>
                <c:pt idx="60">
                  <c:v>12.37705914877974</c:v>
                </c:pt>
                <c:pt idx="61">
                  <c:v>13.266335571711711</c:v>
                </c:pt>
                <c:pt idx="62">
                  <c:v>13.553180942551565</c:v>
                </c:pt>
                <c:pt idx="63">
                  <c:v>13.787164978017765</c:v>
                </c:pt>
                <c:pt idx="64">
                  <c:v>12.244259417974785</c:v>
                </c:pt>
                <c:pt idx="65">
                  <c:v>13.515675078322955</c:v>
                </c:pt>
                <c:pt idx="66">
                  <c:v>11.920765878365998</c:v>
                </c:pt>
                <c:pt idx="67">
                  <c:v>10.014477286749731</c:v>
                </c:pt>
                <c:pt idx="68">
                  <c:v>11.318838169487419</c:v>
                </c:pt>
                <c:pt idx="69">
                  <c:v>10.425624194679552</c:v>
                </c:pt>
                <c:pt idx="70">
                  <c:v>8.5286940141114478</c:v>
                </c:pt>
                <c:pt idx="71">
                  <c:v>6.9252725347543498</c:v>
                </c:pt>
                <c:pt idx="72">
                  <c:v>9.5001338496749419</c:v>
                </c:pt>
                <c:pt idx="73">
                  <c:v>10.155699736050607</c:v>
                </c:pt>
                <c:pt idx="74">
                  <c:v>10.436645047136146</c:v>
                </c:pt>
                <c:pt idx="75">
                  <c:v>8.214582423527709</c:v>
                </c:pt>
                <c:pt idx="76">
                  <c:v>9.8182586812112955</c:v>
                </c:pt>
                <c:pt idx="77">
                  <c:v>8.8398253596003009</c:v>
                </c:pt>
                <c:pt idx="78">
                  <c:v>9.2327017164983545</c:v>
                </c:pt>
                <c:pt idx="79">
                  <c:v>10.866166510375558</c:v>
                </c:pt>
                <c:pt idx="80">
                  <c:v>8.9006821685841722</c:v>
                </c:pt>
                <c:pt idx="81">
                  <c:v>11.944444047144115</c:v>
                </c:pt>
                <c:pt idx="82">
                  <c:v>8.3162622930230334</c:v>
                </c:pt>
                <c:pt idx="83">
                  <c:v>10.32368324457182</c:v>
                </c:pt>
                <c:pt idx="84">
                  <c:v>10.074582211433782</c:v>
                </c:pt>
                <c:pt idx="85">
                  <c:v>9.0207452779786479</c:v>
                </c:pt>
                <c:pt idx="86">
                  <c:v>9.4465405363037096</c:v>
                </c:pt>
                <c:pt idx="87">
                  <c:v>9.5545798083037425</c:v>
                </c:pt>
                <c:pt idx="88">
                  <c:v>7.9869360255270765</c:v>
                </c:pt>
                <c:pt idx="89">
                  <c:v>8.6957520062085898</c:v>
                </c:pt>
                <c:pt idx="90">
                  <c:v>8.7380681671152107</c:v>
                </c:pt>
                <c:pt idx="91">
                  <c:v>10.536788203942541</c:v>
                </c:pt>
                <c:pt idx="92">
                  <c:v>9.3427775843932022</c:v>
                </c:pt>
                <c:pt idx="93">
                  <c:v>10.96639192094592</c:v>
                </c:pt>
                <c:pt idx="94">
                  <c:v>12.026857894896526</c:v>
                </c:pt>
                <c:pt idx="95">
                  <c:v>10.829158922281215</c:v>
                </c:pt>
                <c:pt idx="96">
                  <c:v>10.652929586813874</c:v>
                </c:pt>
                <c:pt idx="97">
                  <c:v>12.130609573077074</c:v>
                </c:pt>
                <c:pt idx="98">
                  <c:v>9.6078152005916593</c:v>
                </c:pt>
                <c:pt idx="99">
                  <c:v>9.6020110183962988</c:v>
                </c:pt>
                <c:pt idx="100">
                  <c:v>10.427947497757668</c:v>
                </c:pt>
                <c:pt idx="101">
                  <c:v>12.28402309242963</c:v>
                </c:pt>
                <c:pt idx="102">
                  <c:v>11.779130900544653</c:v>
                </c:pt>
                <c:pt idx="103">
                  <c:v>9.856515517712328</c:v>
                </c:pt>
                <c:pt idx="104">
                  <c:v>9.8255420277503838</c:v>
                </c:pt>
                <c:pt idx="105">
                  <c:v>8.3567785102264995</c:v>
                </c:pt>
                <c:pt idx="106">
                  <c:v>10.232262647111657</c:v>
                </c:pt>
                <c:pt idx="107">
                  <c:v>11.550084802494377</c:v>
                </c:pt>
                <c:pt idx="108">
                  <c:v>12.07677294711085</c:v>
                </c:pt>
                <c:pt idx="109">
                  <c:v>11.365243734395126</c:v>
                </c:pt>
                <c:pt idx="110">
                  <c:v>10.614399084787109</c:v>
                </c:pt>
                <c:pt idx="111">
                  <c:v>8.8156763715871644</c:v>
                </c:pt>
                <c:pt idx="112">
                  <c:v>12.265809426359512</c:v>
                </c:pt>
                <c:pt idx="113">
                  <c:v>12.002581629035511</c:v>
                </c:pt>
                <c:pt idx="114">
                  <c:v>11.119509299998684</c:v>
                </c:pt>
                <c:pt idx="115">
                  <c:v>10.861221527384748</c:v>
                </c:pt>
                <c:pt idx="116">
                  <c:v>10.691264884508602</c:v>
                </c:pt>
                <c:pt idx="117">
                  <c:v>10.288440238760378</c:v>
                </c:pt>
                <c:pt idx="118">
                  <c:v>12.661705810089268</c:v>
                </c:pt>
                <c:pt idx="119">
                  <c:v>13.388482423613922</c:v>
                </c:pt>
                <c:pt idx="120">
                  <c:v>12.364863187876329</c:v>
                </c:pt>
                <c:pt idx="121">
                  <c:v>13.508384096949854</c:v>
                </c:pt>
                <c:pt idx="122">
                  <c:v>11.740307023590038</c:v>
                </c:pt>
                <c:pt idx="123">
                  <c:v>11.921584119810817</c:v>
                </c:pt>
                <c:pt idx="124">
                  <c:v>10.962754793618181</c:v>
                </c:pt>
                <c:pt idx="125">
                  <c:v>12.040034245434443</c:v>
                </c:pt>
                <c:pt idx="126">
                  <c:v>7.8093687405738175</c:v>
                </c:pt>
                <c:pt idx="127">
                  <c:v>9.3312157382583294</c:v>
                </c:pt>
                <c:pt idx="128">
                  <c:v>8.5381614497537015</c:v>
                </c:pt>
                <c:pt idx="129">
                  <c:v>11.468363129268548</c:v>
                </c:pt>
                <c:pt idx="130">
                  <c:v>8.8163795396278317</c:v>
                </c:pt>
                <c:pt idx="131">
                  <c:v>9.2906851423595143</c:v>
                </c:pt>
                <c:pt idx="132">
                  <c:v>7.2322306222282462</c:v>
                </c:pt>
                <c:pt idx="133">
                  <c:v>9.830487828648133</c:v>
                </c:pt>
                <c:pt idx="134">
                  <c:v>8.3442333916404454</c:v>
                </c:pt>
                <c:pt idx="135">
                  <c:v>7.6969311481842233</c:v>
                </c:pt>
                <c:pt idx="136">
                  <c:v>8.3393408119556938</c:v>
                </c:pt>
                <c:pt idx="137">
                  <c:v>7.8943952298714954</c:v>
                </c:pt>
                <c:pt idx="138">
                  <c:v>10.342785448772528</c:v>
                </c:pt>
                <c:pt idx="139">
                  <c:v>8.3744321114814237</c:v>
                </c:pt>
                <c:pt idx="140">
                  <c:v>7.9454002077992953</c:v>
                </c:pt>
                <c:pt idx="141">
                  <c:v>9.6758439099278615</c:v>
                </c:pt>
                <c:pt idx="142">
                  <c:v>9.4257250658275993</c:v>
                </c:pt>
                <c:pt idx="143">
                  <c:v>9.2196767589852104</c:v>
                </c:pt>
                <c:pt idx="144">
                  <c:v>9.8400534166133156</c:v>
                </c:pt>
                <c:pt idx="145">
                  <c:v>10.00475201239867</c:v>
                </c:pt>
                <c:pt idx="146">
                  <c:v>10.46847515496372</c:v>
                </c:pt>
                <c:pt idx="147">
                  <c:v>12.10456229752754</c:v>
                </c:pt>
                <c:pt idx="148">
                  <c:v>9.1466547540931469</c:v>
                </c:pt>
                <c:pt idx="149">
                  <c:v>10.690868517664519</c:v>
                </c:pt>
                <c:pt idx="150">
                  <c:v>8.826149518616095</c:v>
                </c:pt>
                <c:pt idx="151">
                  <c:v>9.351905524344053</c:v>
                </c:pt>
                <c:pt idx="152">
                  <c:v>9.4100318686284421</c:v>
                </c:pt>
                <c:pt idx="153">
                  <c:v>9.2479180273537445</c:v>
                </c:pt>
                <c:pt idx="154">
                  <c:v>9.6448084249829922</c:v>
                </c:pt>
                <c:pt idx="155">
                  <c:v>8.522821667942063</c:v>
                </c:pt>
                <c:pt idx="156">
                  <c:v>9.0502841668029514</c:v>
                </c:pt>
                <c:pt idx="157">
                  <c:v>9.0050442954078527</c:v>
                </c:pt>
                <c:pt idx="158">
                  <c:v>10.29468490280917</c:v>
                </c:pt>
                <c:pt idx="159">
                  <c:v>10.062976469800846</c:v>
                </c:pt>
                <c:pt idx="160">
                  <c:v>9.6210875259712676</c:v>
                </c:pt>
                <c:pt idx="161">
                  <c:v>9.4041798421664513</c:v>
                </c:pt>
                <c:pt idx="162">
                  <c:v>10.212050663403492</c:v>
                </c:pt>
                <c:pt idx="163">
                  <c:v>10.758274410705475</c:v>
                </c:pt>
                <c:pt idx="164">
                  <c:v>10.750571492014338</c:v>
                </c:pt>
                <c:pt idx="165">
                  <c:v>10.302481330429844</c:v>
                </c:pt>
                <c:pt idx="166">
                  <c:v>10.495697700988876</c:v>
                </c:pt>
                <c:pt idx="167">
                  <c:v>10.126843679528806</c:v>
                </c:pt>
                <c:pt idx="168">
                  <c:v>9.4806367110111349</c:v>
                </c:pt>
                <c:pt idx="169">
                  <c:v>11.270962132529254</c:v>
                </c:pt>
                <c:pt idx="170">
                  <c:v>10.181197810705704</c:v>
                </c:pt>
                <c:pt idx="171">
                  <c:v>9.4612652465894467</c:v>
                </c:pt>
                <c:pt idx="172">
                  <c:v>9.1697802759123075</c:v>
                </c:pt>
                <c:pt idx="173">
                  <c:v>11.278259059315019</c:v>
                </c:pt>
                <c:pt idx="174">
                  <c:v>10.902204858495544</c:v>
                </c:pt>
                <c:pt idx="175">
                  <c:v>10.850751053309621</c:v>
                </c:pt>
                <c:pt idx="176">
                  <c:v>10.41624211614144</c:v>
                </c:pt>
                <c:pt idx="177">
                  <c:v>10.739912648068884</c:v>
                </c:pt>
                <c:pt idx="178">
                  <c:v>10.988988748060468</c:v>
                </c:pt>
                <c:pt idx="179">
                  <c:v>10.119350556733037</c:v>
                </c:pt>
                <c:pt idx="180">
                  <c:v>9.4594142509629684</c:v>
                </c:pt>
                <c:pt idx="181">
                  <c:v>9.7136321718171708</c:v>
                </c:pt>
                <c:pt idx="182">
                  <c:v>9.2105650549450573</c:v>
                </c:pt>
                <c:pt idx="183">
                  <c:v>9.2805725800518317</c:v>
                </c:pt>
                <c:pt idx="184">
                  <c:v>8.641997546732707</c:v>
                </c:pt>
                <c:pt idx="185">
                  <c:v>9.5923617869376621</c:v>
                </c:pt>
                <c:pt idx="186">
                  <c:v>9.4682892082340224</c:v>
                </c:pt>
                <c:pt idx="187">
                  <c:v>8.854763491907649</c:v>
                </c:pt>
                <c:pt idx="188">
                  <c:v>9.904399495984368</c:v>
                </c:pt>
                <c:pt idx="189">
                  <c:v>9.4370553100148467</c:v>
                </c:pt>
                <c:pt idx="190">
                  <c:v>10.09369455190261</c:v>
                </c:pt>
                <c:pt idx="191">
                  <c:v>9.2249242899117014</c:v>
                </c:pt>
                <c:pt idx="192">
                  <c:v>9.9469101433951561</c:v>
                </c:pt>
                <c:pt idx="193">
                  <c:v>10.23770648297368</c:v>
                </c:pt>
                <c:pt idx="194">
                  <c:v>8.8246786401272601</c:v>
                </c:pt>
                <c:pt idx="195">
                  <c:v>8.7939172243341979</c:v>
                </c:pt>
                <c:pt idx="196">
                  <c:v>9.7714874326917691</c:v>
                </c:pt>
                <c:pt idx="197">
                  <c:v>10.135053330034903</c:v>
                </c:pt>
                <c:pt idx="198">
                  <c:v>9.3168524535511885</c:v>
                </c:pt>
                <c:pt idx="199">
                  <c:v>9.7204295507683973</c:v>
                </c:pt>
                <c:pt idx="200">
                  <c:v>9.9146695884855021</c:v>
                </c:pt>
                <c:pt idx="201">
                  <c:v>7.8943781258978341</c:v>
                </c:pt>
                <c:pt idx="202">
                  <c:v>9.3523599367682273</c:v>
                </c:pt>
                <c:pt idx="203">
                  <c:v>9.5538653661534489</c:v>
                </c:pt>
                <c:pt idx="204">
                  <c:v>9.877620320637611</c:v>
                </c:pt>
                <c:pt idx="205">
                  <c:v>10.201684202981237</c:v>
                </c:pt>
                <c:pt idx="206">
                  <c:v>9.729826622358253</c:v>
                </c:pt>
                <c:pt idx="207">
                  <c:v>7.8930435429047252</c:v>
                </c:pt>
                <c:pt idx="208">
                  <c:v>7.7925736748075929</c:v>
                </c:pt>
                <c:pt idx="209">
                  <c:v>7.4247750494533857</c:v>
                </c:pt>
                <c:pt idx="210">
                  <c:v>9.0066795405457665</c:v>
                </c:pt>
                <c:pt idx="211">
                  <c:v>8.2555054629207447</c:v>
                </c:pt>
                <c:pt idx="212">
                  <c:v>8.975629515932896</c:v>
                </c:pt>
                <c:pt idx="213">
                  <c:v>9.8134912233810603</c:v>
                </c:pt>
                <c:pt idx="214">
                  <c:v>9.8507983776737458</c:v>
                </c:pt>
                <c:pt idx="215">
                  <c:v>8.2052653530255029</c:v>
                </c:pt>
                <c:pt idx="216">
                  <c:v>8.6932821694598683</c:v>
                </c:pt>
                <c:pt idx="217">
                  <c:v>10.563410485392566</c:v>
                </c:pt>
                <c:pt idx="218">
                  <c:v>9.4651129849456304</c:v>
                </c:pt>
                <c:pt idx="219">
                  <c:v>8.4882178525329</c:v>
                </c:pt>
                <c:pt idx="220">
                  <c:v>8.5973964835070777</c:v>
                </c:pt>
                <c:pt idx="221">
                  <c:v>8.2526762979171977</c:v>
                </c:pt>
                <c:pt idx="222">
                  <c:v>9.0079421562565507</c:v>
                </c:pt>
                <c:pt idx="223">
                  <c:v>9.1408824258258381</c:v>
                </c:pt>
                <c:pt idx="224">
                  <c:v>8.9310084092522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DB-410E-8E91-5B2F48D7979A}"/>
            </c:ext>
          </c:extLst>
        </c:ser>
        <c:ser>
          <c:idx val="4"/>
          <c:order val="4"/>
          <c:tx>
            <c:strRef>
              <c:f>'1.29'!$M$1</c:f>
              <c:strCache>
                <c:ptCount val="1"/>
                <c:pt idx="0">
                  <c:v>Efectivo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.29'!$A$2:$A$226</c:f>
              <c:numCache>
                <c:formatCode>m/d/yyyy</c:formatCode>
                <c:ptCount val="225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  <c:pt idx="147">
                  <c:v>45597</c:v>
                </c:pt>
                <c:pt idx="148">
                  <c:v>45604</c:v>
                </c:pt>
                <c:pt idx="149">
                  <c:v>45611</c:v>
                </c:pt>
                <c:pt idx="150">
                  <c:v>45618</c:v>
                </c:pt>
                <c:pt idx="151">
                  <c:v>45625</c:v>
                </c:pt>
                <c:pt idx="152">
                  <c:v>45632</c:v>
                </c:pt>
                <c:pt idx="153">
                  <c:v>45639</c:v>
                </c:pt>
                <c:pt idx="154">
                  <c:v>45646</c:v>
                </c:pt>
                <c:pt idx="155">
                  <c:v>45653</c:v>
                </c:pt>
                <c:pt idx="156">
                  <c:v>45660</c:v>
                </c:pt>
                <c:pt idx="157">
                  <c:v>45667</c:v>
                </c:pt>
                <c:pt idx="158">
                  <c:v>45674</c:v>
                </c:pt>
                <c:pt idx="159">
                  <c:v>45681</c:v>
                </c:pt>
                <c:pt idx="160">
                  <c:v>45688</c:v>
                </c:pt>
                <c:pt idx="161">
                  <c:v>45695</c:v>
                </c:pt>
                <c:pt idx="162">
                  <c:v>45702</c:v>
                </c:pt>
                <c:pt idx="163">
                  <c:v>45709</c:v>
                </c:pt>
                <c:pt idx="164">
                  <c:v>45716</c:v>
                </c:pt>
                <c:pt idx="165">
                  <c:v>45723</c:v>
                </c:pt>
                <c:pt idx="166">
                  <c:v>45730</c:v>
                </c:pt>
                <c:pt idx="167">
                  <c:v>45737</c:v>
                </c:pt>
                <c:pt idx="168">
                  <c:v>45744</c:v>
                </c:pt>
                <c:pt idx="169">
                  <c:v>45751</c:v>
                </c:pt>
                <c:pt idx="170">
                  <c:v>45758</c:v>
                </c:pt>
                <c:pt idx="171">
                  <c:v>45765</c:v>
                </c:pt>
                <c:pt idx="172">
                  <c:v>45772</c:v>
                </c:pt>
                <c:pt idx="173">
                  <c:v>45779</c:v>
                </c:pt>
                <c:pt idx="174">
                  <c:v>45786</c:v>
                </c:pt>
                <c:pt idx="175">
                  <c:v>45793</c:v>
                </c:pt>
                <c:pt idx="176">
                  <c:v>45800</c:v>
                </c:pt>
                <c:pt idx="177">
                  <c:v>45807</c:v>
                </c:pt>
                <c:pt idx="178">
                  <c:v>45814</c:v>
                </c:pt>
                <c:pt idx="179">
                  <c:v>45821</c:v>
                </c:pt>
                <c:pt idx="180">
                  <c:v>45828</c:v>
                </c:pt>
                <c:pt idx="181">
                  <c:v>45835</c:v>
                </c:pt>
                <c:pt idx="182">
                  <c:v>45842</c:v>
                </c:pt>
                <c:pt idx="183">
                  <c:v>45849</c:v>
                </c:pt>
                <c:pt idx="184">
                  <c:v>45856</c:v>
                </c:pt>
                <c:pt idx="185">
                  <c:v>45863</c:v>
                </c:pt>
                <c:pt idx="186">
                  <c:v>45870</c:v>
                </c:pt>
                <c:pt idx="187">
                  <c:v>45877</c:v>
                </c:pt>
                <c:pt idx="188">
                  <c:v>45884</c:v>
                </c:pt>
                <c:pt idx="189">
                  <c:v>45891</c:v>
                </c:pt>
                <c:pt idx="190">
                  <c:v>45898</c:v>
                </c:pt>
                <c:pt idx="191">
                  <c:v>45905</c:v>
                </c:pt>
                <c:pt idx="192">
                  <c:v>45912</c:v>
                </c:pt>
                <c:pt idx="193">
                  <c:v>45919</c:v>
                </c:pt>
                <c:pt idx="194">
                  <c:v>45926</c:v>
                </c:pt>
                <c:pt idx="195">
                  <c:v>45933</c:v>
                </c:pt>
                <c:pt idx="196">
                  <c:v>45940</c:v>
                </c:pt>
                <c:pt idx="197">
                  <c:v>45947</c:v>
                </c:pt>
                <c:pt idx="198">
                  <c:v>45954</c:v>
                </c:pt>
                <c:pt idx="199">
                  <c:v>45961</c:v>
                </c:pt>
                <c:pt idx="200">
                  <c:v>45968</c:v>
                </c:pt>
                <c:pt idx="201">
                  <c:v>45975</c:v>
                </c:pt>
                <c:pt idx="202">
                  <c:v>45982</c:v>
                </c:pt>
                <c:pt idx="203">
                  <c:v>45989</c:v>
                </c:pt>
                <c:pt idx="204">
                  <c:v>45996</c:v>
                </c:pt>
                <c:pt idx="205">
                  <c:v>46003</c:v>
                </c:pt>
                <c:pt idx="206">
                  <c:v>46010</c:v>
                </c:pt>
                <c:pt idx="207">
                  <c:v>46017</c:v>
                </c:pt>
                <c:pt idx="208">
                  <c:v>46024</c:v>
                </c:pt>
                <c:pt idx="209">
                  <c:v>46031</c:v>
                </c:pt>
                <c:pt idx="210">
                  <c:v>46038</c:v>
                </c:pt>
                <c:pt idx="211">
                  <c:v>46045</c:v>
                </c:pt>
                <c:pt idx="212">
                  <c:v>46052</c:v>
                </c:pt>
                <c:pt idx="213">
                  <c:v>46059</c:v>
                </c:pt>
                <c:pt idx="214">
                  <c:v>46066</c:v>
                </c:pt>
                <c:pt idx="215">
                  <c:v>46073</c:v>
                </c:pt>
                <c:pt idx="216">
                  <c:v>46080</c:v>
                </c:pt>
                <c:pt idx="217">
                  <c:v>46087</c:v>
                </c:pt>
                <c:pt idx="218">
                  <c:v>46094</c:v>
                </c:pt>
                <c:pt idx="219">
                  <c:v>46101</c:v>
                </c:pt>
                <c:pt idx="220">
                  <c:v>46108</c:v>
                </c:pt>
                <c:pt idx="221">
                  <c:v>46115</c:v>
                </c:pt>
                <c:pt idx="222">
                  <c:v>46122</c:v>
                </c:pt>
                <c:pt idx="223">
                  <c:v>46129</c:v>
                </c:pt>
                <c:pt idx="224">
                  <c:v>46136</c:v>
                </c:pt>
              </c:numCache>
            </c:numRef>
          </c:cat>
          <c:val>
            <c:numRef>
              <c:f>'1.29'!$M$2:$M$226</c:f>
              <c:numCache>
                <c:formatCode>0.00</c:formatCode>
                <c:ptCount val="225"/>
                <c:pt idx="0">
                  <c:v>47.157797533410111</c:v>
                </c:pt>
                <c:pt idx="1">
                  <c:v>52.952293529967228</c:v>
                </c:pt>
                <c:pt idx="2">
                  <c:v>48.335160997963406</c:v>
                </c:pt>
                <c:pt idx="3">
                  <c:v>47.370713242269503</c:v>
                </c:pt>
                <c:pt idx="4">
                  <c:v>51.42502715368942</c:v>
                </c:pt>
                <c:pt idx="5">
                  <c:v>48.616340982934439</c:v>
                </c:pt>
                <c:pt idx="6">
                  <c:v>48.347910957304059</c:v>
                </c:pt>
                <c:pt idx="7">
                  <c:v>46.985239819993573</c:v>
                </c:pt>
                <c:pt idx="8">
                  <c:v>46.464880490082294</c:v>
                </c:pt>
                <c:pt idx="9">
                  <c:v>44.121438548254758</c:v>
                </c:pt>
                <c:pt idx="10">
                  <c:v>46.074159568702143</c:v>
                </c:pt>
                <c:pt idx="11">
                  <c:v>46.116371576355228</c:v>
                </c:pt>
                <c:pt idx="12">
                  <c:v>45.028075683435546</c:v>
                </c:pt>
                <c:pt idx="13">
                  <c:v>43.685717660967697</c:v>
                </c:pt>
                <c:pt idx="14">
                  <c:v>47.427626750374479</c:v>
                </c:pt>
                <c:pt idx="15">
                  <c:v>49.767609939336467</c:v>
                </c:pt>
                <c:pt idx="16">
                  <c:v>52.770279934053789</c:v>
                </c:pt>
                <c:pt idx="17">
                  <c:v>47.49960288410572</c:v>
                </c:pt>
                <c:pt idx="18">
                  <c:v>47.770094838151991</c:v>
                </c:pt>
                <c:pt idx="19">
                  <c:v>48.372809806316639</c:v>
                </c:pt>
                <c:pt idx="20">
                  <c:v>49.930342688053095</c:v>
                </c:pt>
                <c:pt idx="21">
                  <c:v>50.769739164868767</c:v>
                </c:pt>
                <c:pt idx="22">
                  <c:v>51.179182164135639</c:v>
                </c:pt>
                <c:pt idx="23">
                  <c:v>50.356357690152109</c:v>
                </c:pt>
                <c:pt idx="24">
                  <c:v>52.868667786800749</c:v>
                </c:pt>
                <c:pt idx="25">
                  <c:v>46.914954936190696</c:v>
                </c:pt>
                <c:pt idx="26">
                  <c:v>50.62886958189867</c:v>
                </c:pt>
                <c:pt idx="27">
                  <c:v>50.179979030235558</c:v>
                </c:pt>
                <c:pt idx="28">
                  <c:v>51.360460795711091</c:v>
                </c:pt>
                <c:pt idx="29">
                  <c:v>48.598814613309173</c:v>
                </c:pt>
                <c:pt idx="30">
                  <c:v>51.611793382791426</c:v>
                </c:pt>
                <c:pt idx="31">
                  <c:v>50.0262412534776</c:v>
                </c:pt>
                <c:pt idx="32">
                  <c:v>50.190826475830583</c:v>
                </c:pt>
                <c:pt idx="33">
                  <c:v>51.272663703460132</c:v>
                </c:pt>
                <c:pt idx="34">
                  <c:v>50.873375591079814</c:v>
                </c:pt>
                <c:pt idx="35">
                  <c:v>49.274101367680089</c:v>
                </c:pt>
                <c:pt idx="36">
                  <c:v>52.6244957315932</c:v>
                </c:pt>
                <c:pt idx="37">
                  <c:v>56.902727347378082</c:v>
                </c:pt>
                <c:pt idx="38">
                  <c:v>51.888232325498343</c:v>
                </c:pt>
                <c:pt idx="39">
                  <c:v>54.527001432882884</c:v>
                </c:pt>
                <c:pt idx="40">
                  <c:v>56.130414761048939</c:v>
                </c:pt>
                <c:pt idx="41">
                  <c:v>53.069760440753399</c:v>
                </c:pt>
                <c:pt idx="42">
                  <c:v>52.794235273610546</c:v>
                </c:pt>
                <c:pt idx="43">
                  <c:v>51.28584188382289</c:v>
                </c:pt>
                <c:pt idx="44">
                  <c:v>52.294947659723846</c:v>
                </c:pt>
                <c:pt idx="45">
                  <c:v>53.036101456682239</c:v>
                </c:pt>
                <c:pt idx="46">
                  <c:v>53.031132824861473</c:v>
                </c:pt>
                <c:pt idx="47">
                  <c:v>50.666196913389406</c:v>
                </c:pt>
                <c:pt idx="48">
                  <c:v>50.319364321398133</c:v>
                </c:pt>
                <c:pt idx="49">
                  <c:v>47.338157559604802</c:v>
                </c:pt>
                <c:pt idx="50">
                  <c:v>47.610504555670822</c:v>
                </c:pt>
                <c:pt idx="51">
                  <c:v>47.287743748383384</c:v>
                </c:pt>
                <c:pt idx="52">
                  <c:v>48.355596700945824</c:v>
                </c:pt>
                <c:pt idx="53">
                  <c:v>49.343875966149035</c:v>
                </c:pt>
                <c:pt idx="54">
                  <c:v>50.013648436112277</c:v>
                </c:pt>
                <c:pt idx="55">
                  <c:v>49.729614009163448</c:v>
                </c:pt>
                <c:pt idx="56">
                  <c:v>49.435352439431973</c:v>
                </c:pt>
                <c:pt idx="57">
                  <c:v>49.869131894445651</c:v>
                </c:pt>
                <c:pt idx="58">
                  <c:v>50.215667656201205</c:v>
                </c:pt>
                <c:pt idx="59">
                  <c:v>48.728155152323453</c:v>
                </c:pt>
                <c:pt idx="60">
                  <c:v>48.741130223737606</c:v>
                </c:pt>
                <c:pt idx="61">
                  <c:v>48.035396709002299</c:v>
                </c:pt>
                <c:pt idx="62">
                  <c:v>46.96087730005236</c:v>
                </c:pt>
                <c:pt idx="63">
                  <c:v>46.7593299090071</c:v>
                </c:pt>
                <c:pt idx="64">
                  <c:v>46.455726072597642</c:v>
                </c:pt>
                <c:pt idx="65">
                  <c:v>44.623611563823104</c:v>
                </c:pt>
                <c:pt idx="66">
                  <c:v>47.150354765817724</c:v>
                </c:pt>
                <c:pt idx="67">
                  <c:v>48.191415592306683</c:v>
                </c:pt>
                <c:pt idx="68">
                  <c:v>51.656525821136768</c:v>
                </c:pt>
                <c:pt idx="69">
                  <c:v>48.855512004136784</c:v>
                </c:pt>
                <c:pt idx="70">
                  <c:v>52.454070441909764</c:v>
                </c:pt>
                <c:pt idx="71">
                  <c:v>55.712950979332334</c:v>
                </c:pt>
                <c:pt idx="72">
                  <c:v>55.846629656345812</c:v>
                </c:pt>
                <c:pt idx="73">
                  <c:v>50.931758461228959</c:v>
                </c:pt>
                <c:pt idx="74">
                  <c:v>49.416242325023077</c:v>
                </c:pt>
                <c:pt idx="75">
                  <c:v>55.17692382809647</c:v>
                </c:pt>
                <c:pt idx="76">
                  <c:v>52.747186940593963</c:v>
                </c:pt>
                <c:pt idx="77">
                  <c:v>52.510703965131221</c:v>
                </c:pt>
                <c:pt idx="78">
                  <c:v>49.751533434654924</c:v>
                </c:pt>
                <c:pt idx="79">
                  <c:v>50.869202022431125</c:v>
                </c:pt>
                <c:pt idx="80">
                  <c:v>57.134075675761906</c:v>
                </c:pt>
                <c:pt idx="81">
                  <c:v>50.137218834469664</c:v>
                </c:pt>
                <c:pt idx="82">
                  <c:v>52.165708449887696</c:v>
                </c:pt>
                <c:pt idx="83">
                  <c:v>50.431637537064532</c:v>
                </c:pt>
                <c:pt idx="84">
                  <c:v>50.043627586009556</c:v>
                </c:pt>
                <c:pt idx="85">
                  <c:v>52.056487781467254</c:v>
                </c:pt>
                <c:pt idx="86">
                  <c:v>49.957484208638988</c:v>
                </c:pt>
                <c:pt idx="87">
                  <c:v>50.073921907944793</c:v>
                </c:pt>
                <c:pt idx="88">
                  <c:v>52.314655797908884</c:v>
                </c:pt>
                <c:pt idx="89">
                  <c:v>50.211645750301656</c:v>
                </c:pt>
                <c:pt idx="90">
                  <c:v>49.30809458828891</c:v>
                </c:pt>
                <c:pt idx="91">
                  <c:v>49.246794838286775</c:v>
                </c:pt>
                <c:pt idx="92">
                  <c:v>50.025244384154213</c:v>
                </c:pt>
                <c:pt idx="93">
                  <c:v>49.074832524735733</c:v>
                </c:pt>
                <c:pt idx="94">
                  <c:v>48.415627554812097</c:v>
                </c:pt>
                <c:pt idx="95">
                  <c:v>46.175791506408473</c:v>
                </c:pt>
                <c:pt idx="96">
                  <c:v>47.601358174555997</c:v>
                </c:pt>
                <c:pt idx="97">
                  <c:v>48.438823288622174</c:v>
                </c:pt>
                <c:pt idx="98">
                  <c:v>49.597361533292741</c:v>
                </c:pt>
                <c:pt idx="99">
                  <c:v>47.369906654555862</c:v>
                </c:pt>
                <c:pt idx="100">
                  <c:v>49.630815163320321</c:v>
                </c:pt>
                <c:pt idx="101">
                  <c:v>44.273738982272008</c:v>
                </c:pt>
                <c:pt idx="102">
                  <c:v>43.850129736806416</c:v>
                </c:pt>
                <c:pt idx="103">
                  <c:v>45.737581668520974</c:v>
                </c:pt>
                <c:pt idx="104">
                  <c:v>44.351430448762471</c:v>
                </c:pt>
                <c:pt idx="105">
                  <c:v>45.525342999702225</c:v>
                </c:pt>
                <c:pt idx="106">
                  <c:v>45.357199427556033</c:v>
                </c:pt>
                <c:pt idx="107">
                  <c:v>42.272153895490085</c:v>
                </c:pt>
                <c:pt idx="108">
                  <c:v>40.720757719734699</c:v>
                </c:pt>
                <c:pt idx="109">
                  <c:v>41.397091284136714</c:v>
                </c:pt>
                <c:pt idx="110">
                  <c:v>41.59454076100014</c:v>
                </c:pt>
                <c:pt idx="111">
                  <c:v>41.81572375039638</c:v>
                </c:pt>
                <c:pt idx="112">
                  <c:v>39.475655984166728</c:v>
                </c:pt>
                <c:pt idx="113">
                  <c:v>39.226666326797563</c:v>
                </c:pt>
                <c:pt idx="114">
                  <c:v>41.192517150755805</c:v>
                </c:pt>
                <c:pt idx="115">
                  <c:v>39.150906860795274</c:v>
                </c:pt>
                <c:pt idx="116">
                  <c:v>39.45894077793875</c:v>
                </c:pt>
                <c:pt idx="117">
                  <c:v>42.346329033085105</c:v>
                </c:pt>
                <c:pt idx="118">
                  <c:v>41.621478388385484</c:v>
                </c:pt>
                <c:pt idx="119">
                  <c:v>39.852389347076937</c:v>
                </c:pt>
                <c:pt idx="120">
                  <c:v>40.886012321591011</c:v>
                </c:pt>
                <c:pt idx="121">
                  <c:v>39.00231269475259</c:v>
                </c:pt>
                <c:pt idx="122">
                  <c:v>40.737161912394434</c:v>
                </c:pt>
                <c:pt idx="123">
                  <c:v>39.305134781510425</c:v>
                </c:pt>
                <c:pt idx="124">
                  <c:v>44.025830828655074</c:v>
                </c:pt>
                <c:pt idx="125">
                  <c:v>40.736859240749155</c:v>
                </c:pt>
                <c:pt idx="126">
                  <c:v>43.237369025035981</c:v>
                </c:pt>
                <c:pt idx="127">
                  <c:v>41.340151495603351</c:v>
                </c:pt>
                <c:pt idx="128">
                  <c:v>40.578223808036753</c:v>
                </c:pt>
                <c:pt idx="129">
                  <c:v>41.038011412575919</c:v>
                </c:pt>
                <c:pt idx="130">
                  <c:v>43.965026978498059</c:v>
                </c:pt>
                <c:pt idx="131">
                  <c:v>39.405356247729387</c:v>
                </c:pt>
                <c:pt idx="132">
                  <c:v>44.615627689779217</c:v>
                </c:pt>
                <c:pt idx="133">
                  <c:v>43.040609373375766</c:v>
                </c:pt>
                <c:pt idx="134">
                  <c:v>41.899059786714218</c:v>
                </c:pt>
                <c:pt idx="135">
                  <c:v>43.524688105920006</c:v>
                </c:pt>
                <c:pt idx="136">
                  <c:v>42.945847956980174</c:v>
                </c:pt>
                <c:pt idx="137">
                  <c:v>41.742371644430406</c:v>
                </c:pt>
                <c:pt idx="138">
                  <c:v>41.696626322448012</c:v>
                </c:pt>
                <c:pt idx="139">
                  <c:v>41.537468836731605</c:v>
                </c:pt>
                <c:pt idx="140">
                  <c:v>40.781120992176724</c:v>
                </c:pt>
                <c:pt idx="141">
                  <c:v>38.576250847505378</c:v>
                </c:pt>
                <c:pt idx="142">
                  <c:v>38.141363045768585</c:v>
                </c:pt>
                <c:pt idx="143">
                  <c:v>37.617470766216059</c:v>
                </c:pt>
                <c:pt idx="144">
                  <c:v>40.350654840890634</c:v>
                </c:pt>
                <c:pt idx="145">
                  <c:v>39.421737482471038</c:v>
                </c:pt>
                <c:pt idx="146">
                  <c:v>42.258107034825173</c:v>
                </c:pt>
                <c:pt idx="147">
                  <c:v>37.277434933220903</c:v>
                </c:pt>
                <c:pt idx="148">
                  <c:v>39.081462545485387</c:v>
                </c:pt>
                <c:pt idx="149">
                  <c:v>37.898804484656758</c:v>
                </c:pt>
                <c:pt idx="150">
                  <c:v>42.045008590667365</c:v>
                </c:pt>
                <c:pt idx="151">
                  <c:v>38.309068945931486</c:v>
                </c:pt>
                <c:pt idx="152">
                  <c:v>40.941790225469575</c:v>
                </c:pt>
                <c:pt idx="153">
                  <c:v>42.271092235093391</c:v>
                </c:pt>
                <c:pt idx="154">
                  <c:v>41.648588885703205</c:v>
                </c:pt>
                <c:pt idx="155">
                  <c:v>41.863192919286092</c:v>
                </c:pt>
                <c:pt idx="156">
                  <c:v>42.246263412312906</c:v>
                </c:pt>
                <c:pt idx="157">
                  <c:v>43.594977431260652</c:v>
                </c:pt>
                <c:pt idx="158">
                  <c:v>40.853641207969147</c:v>
                </c:pt>
                <c:pt idx="159">
                  <c:v>42.845936026467299</c:v>
                </c:pt>
                <c:pt idx="160">
                  <c:v>43.842919245079656</c:v>
                </c:pt>
                <c:pt idx="161">
                  <c:v>43.3838960264764</c:v>
                </c:pt>
                <c:pt idx="162">
                  <c:v>39.885875071001735</c:v>
                </c:pt>
                <c:pt idx="163">
                  <c:v>39.505035857301237</c:v>
                </c:pt>
                <c:pt idx="164">
                  <c:v>40.152059480352428</c:v>
                </c:pt>
                <c:pt idx="165">
                  <c:v>37.965793137256959</c:v>
                </c:pt>
                <c:pt idx="166">
                  <c:v>37.090671569884215</c:v>
                </c:pt>
                <c:pt idx="167">
                  <c:v>38.006405557151972</c:v>
                </c:pt>
                <c:pt idx="168">
                  <c:v>38.922403472900015</c:v>
                </c:pt>
                <c:pt idx="169">
                  <c:v>35.441313392875969</c:v>
                </c:pt>
                <c:pt idx="170">
                  <c:v>37.649780977941504</c:v>
                </c:pt>
                <c:pt idx="171">
                  <c:v>37.33245118963238</c:v>
                </c:pt>
                <c:pt idx="172">
                  <c:v>36.640173796696438</c:v>
                </c:pt>
                <c:pt idx="173">
                  <c:v>32.923398479730615</c:v>
                </c:pt>
                <c:pt idx="174">
                  <c:v>33.003483174840134</c:v>
                </c:pt>
                <c:pt idx="175">
                  <c:v>32.339811907598197</c:v>
                </c:pt>
                <c:pt idx="176">
                  <c:v>32.47612032612377</c:v>
                </c:pt>
                <c:pt idx="177">
                  <c:v>35.002159575575483</c:v>
                </c:pt>
                <c:pt idx="178">
                  <c:v>35.301157664563007</c:v>
                </c:pt>
                <c:pt idx="179">
                  <c:v>34.312986644347824</c:v>
                </c:pt>
                <c:pt idx="180">
                  <c:v>34.050064079659251</c:v>
                </c:pt>
                <c:pt idx="181">
                  <c:v>32.108788045606559</c:v>
                </c:pt>
                <c:pt idx="182">
                  <c:v>31.451848346355892</c:v>
                </c:pt>
                <c:pt idx="183">
                  <c:v>29.661351162152162</c:v>
                </c:pt>
                <c:pt idx="184">
                  <c:v>32.72973419926722</c:v>
                </c:pt>
                <c:pt idx="185">
                  <c:v>33.982737809444671</c:v>
                </c:pt>
                <c:pt idx="186">
                  <c:v>28.983552373214515</c:v>
                </c:pt>
                <c:pt idx="187">
                  <c:v>33.265796766129405</c:v>
                </c:pt>
                <c:pt idx="188">
                  <c:v>30.18948351718355</c:v>
                </c:pt>
                <c:pt idx="189">
                  <c:v>30.566357938234312</c:v>
                </c:pt>
                <c:pt idx="190">
                  <c:v>29.805949411098297</c:v>
                </c:pt>
                <c:pt idx="191">
                  <c:v>29.813709862366345</c:v>
                </c:pt>
                <c:pt idx="192">
                  <c:v>31.251590832430416</c:v>
                </c:pt>
                <c:pt idx="193">
                  <c:v>31.216423746094925</c:v>
                </c:pt>
                <c:pt idx="194">
                  <c:v>33.293051426109152</c:v>
                </c:pt>
                <c:pt idx="195">
                  <c:v>33.805917319207602</c:v>
                </c:pt>
                <c:pt idx="196">
                  <c:v>34.215650719202216</c:v>
                </c:pt>
                <c:pt idx="197">
                  <c:v>31.743227345725323</c:v>
                </c:pt>
                <c:pt idx="198">
                  <c:v>34.056735289821788</c:v>
                </c:pt>
                <c:pt idx="199">
                  <c:v>31.360146033979238</c:v>
                </c:pt>
                <c:pt idx="200">
                  <c:v>35.6319591485899</c:v>
                </c:pt>
                <c:pt idx="201">
                  <c:v>36.417402901036574</c:v>
                </c:pt>
                <c:pt idx="202">
                  <c:v>34.811413217210003</c:v>
                </c:pt>
                <c:pt idx="203">
                  <c:v>31.31541260789562</c:v>
                </c:pt>
                <c:pt idx="204">
                  <c:v>32.277251229782657</c:v>
                </c:pt>
                <c:pt idx="205">
                  <c:v>32.85541620033316</c:v>
                </c:pt>
                <c:pt idx="206">
                  <c:v>33.903353503132934</c:v>
                </c:pt>
                <c:pt idx="207">
                  <c:v>37.838922048806474</c:v>
                </c:pt>
                <c:pt idx="208">
                  <c:v>37.119406194618414</c:v>
                </c:pt>
                <c:pt idx="209">
                  <c:v>38.986262104220515</c:v>
                </c:pt>
                <c:pt idx="210">
                  <c:v>39.749907631319289</c:v>
                </c:pt>
                <c:pt idx="211">
                  <c:v>37.941944231421338</c:v>
                </c:pt>
                <c:pt idx="212">
                  <c:v>38.369536209541039</c:v>
                </c:pt>
                <c:pt idx="213">
                  <c:v>35.551329386202262</c:v>
                </c:pt>
                <c:pt idx="214">
                  <c:v>34.978033758458132</c:v>
                </c:pt>
                <c:pt idx="215">
                  <c:v>35.251098553671838</c:v>
                </c:pt>
                <c:pt idx="216">
                  <c:v>36.849726119583984</c:v>
                </c:pt>
                <c:pt idx="217">
                  <c:v>32.283029303686376</c:v>
                </c:pt>
                <c:pt idx="218">
                  <c:v>35.758795561665771</c:v>
                </c:pt>
                <c:pt idx="219">
                  <c:v>35.446768863259202</c:v>
                </c:pt>
                <c:pt idx="220">
                  <c:v>37.500920025740697</c:v>
                </c:pt>
                <c:pt idx="221">
                  <c:v>36.250728533629086</c:v>
                </c:pt>
                <c:pt idx="222">
                  <c:v>35.703158223844298</c:v>
                </c:pt>
                <c:pt idx="223">
                  <c:v>31.886680217615044</c:v>
                </c:pt>
                <c:pt idx="224">
                  <c:v>34.769584673697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DB-410E-8E91-5B2F48D79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960416"/>
        <c:axId val="216482240"/>
      </c:lineChart>
      <c:dateAx>
        <c:axId val="858960416"/>
        <c:scaling>
          <c:orientation val="minMax"/>
          <c:max val="46136"/>
          <c:min val="45375"/>
        </c:scaling>
        <c:delete val="0"/>
        <c:axPos val="b"/>
        <c:numFmt formatCode="mmm\-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216482240"/>
        <c:crosses val="autoZero"/>
        <c:auto val="1"/>
        <c:lblOffset val="100"/>
        <c:baseTimeUnit val="days"/>
        <c:majorUnit val="5"/>
        <c:majorTimeUnit val="months"/>
      </c:dateAx>
      <c:valAx>
        <c:axId val="216482240"/>
        <c:scaling>
          <c:orientation val="minMax"/>
          <c:max val="6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(porcentaje)</a:t>
                </a:r>
              </a:p>
            </c:rich>
          </c:tx>
          <c:layout>
            <c:manualLayout>
              <c:xMode val="edge"/>
              <c:yMode val="edge"/>
              <c:x val="0"/>
              <c:y val="1.31226299304768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